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SpecialFeatures\SF_CaballeroWooldridgeXia_Alexis\Underlying data\"/>
    </mc:Choice>
  </mc:AlternateContent>
  <xr:revisionPtr revIDLastSave="0" documentId="13_ncr:1_{3D032909-88BA-4DA8-B30C-0065CB34EB28}" xr6:coauthVersionLast="47" xr6:coauthVersionMax="47" xr10:uidLastSave="{00000000-0000-0000-0000-000000000000}"/>
  <bookViews>
    <workbookView xWindow="-120" yWindow="-120" windowWidth="29040" windowHeight="15870" tabRatio="824" xr2:uid="{00000000-000D-0000-FFFF-FFFF00000000}"/>
  </bookViews>
  <sheets>
    <sheet name="GR1_SF_Caballero_et al" sheetId="3" r:id="rId1"/>
    <sheet name="GR2_SF_Caballero_et al" sheetId="4" r:id="rId2"/>
    <sheet name="GR3_SF_Caballero_et al" sheetId="5" r:id="rId3"/>
    <sheet name="GR4_SF_Caballero_et al" sheetId="6" r:id="rId4"/>
    <sheet name="GR5_SF_Caballero_et al" sheetId="7" r:id="rId5"/>
    <sheet name="GR6_SF_Caballero_et al" sheetId="8" r:id="rId6"/>
    <sheet name="GR7_SF_Caballero_et al" sheetId="9" r:id="rId7"/>
    <sheet name="GRA1_SF_Caballero_et al" sheetId="10" r:id="rId8"/>
    <sheet name="GRA2_SF_Caballero_et al" sheetId="11" r:id="rId9"/>
  </sheets>
  <definedNames>
    <definedName name="_xlnm._FilterDatabase" localSheetId="8" hidden="1">'GRA2_SF_Caballero_et al'!$E$10:$I$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2" uniqueCount="98">
  <si>
    <t>Relative performance of the banking sector, 8 March 2023 = 100</t>
  </si>
  <si>
    <t>Sources: Bloomberg; MSCI; authors’ calculations.</t>
  </si>
  <si>
    <t>United States</t>
  </si>
  <si>
    <t>Europe</t>
  </si>
  <si>
    <t>Japan</t>
  </si>
  <si>
    <t>EMEs</t>
  </si>
  <si>
    <t>In per cent</t>
  </si>
  <si>
    <t>Sources: IMF Financial Soundness Indicators; S&amp;P Capital IQ; authors’ calculations.</t>
  </si>
  <si>
    <t>A. Net interest income to total income, regional median</t>
  </si>
  <si>
    <t>AEs</t>
  </si>
  <si>
    <t>Emerging Asia</t>
  </si>
  <si>
    <t>Latin America</t>
  </si>
  <si>
    <t>Other EMEs</t>
  </si>
  <si>
    <t>B. Net interest income to total income, 2021</t>
  </si>
  <si>
    <t>C. Net interest margins, 2010–22</t>
  </si>
  <si>
    <t>Sources: S&amp;P Capital IQ; authors’ calculations.</t>
  </si>
  <si>
    <t>A. Impact of short-term rates</t>
  </si>
  <si>
    <t>Coefficient:</t>
  </si>
  <si>
    <t>Positive</t>
  </si>
  <si>
    <t>Negative</t>
  </si>
  <si>
    <t>% of countries</t>
  </si>
  <si>
    <t>B. Impact of term spreads</t>
  </si>
  <si>
    <t>Statistically insignificant</t>
  </si>
  <si>
    <t>Term spread:</t>
  </si>
  <si>
    <t>Short rates:</t>
  </si>
  <si>
    <t>Median</t>
  </si>
  <si>
    <t>Min–max</t>
  </si>
  <si>
    <t>bp</t>
  </si>
  <si>
    <t>A. Loans to businesses, 2021</t>
  </si>
  <si>
    <t>% of outstanding loans</t>
  </si>
  <si>
    <t>B. Loans with a maturity of less than one year</t>
  </si>
  <si>
    <t>C. Time deposits as a share of liabilities</t>
  </si>
  <si>
    <t>%</t>
  </si>
  <si>
    <t>Over-the-counter interest rate derivatives, as a percentage of bank assets</t>
  </si>
  <si>
    <t>Sources: IMF Financial Soundness Indicators; BIS derivatives statistics; BIS Triennial Central Bank Survey; authors’ calculations.</t>
  </si>
  <si>
    <t>A. Gross positive market value of derivatives</t>
  </si>
  <si>
    <t>B. Notional value of derivatives</t>
  </si>
  <si>
    <t>Sources: S&amp;P Capital IQ; national sources; BIS debt securities statistics; authors’ calculations.</t>
  </si>
  <si>
    <t>A. Securities as a share of total assets</t>
  </si>
  <si>
    <t>B. Remaining maturity of EME government debt</t>
  </si>
  <si>
    <t>Interquartile range</t>
  </si>
  <si>
    <t>Years</t>
  </si>
  <si>
    <t>Graph A1 Interest rate derivatives trading is low in most EMEs</t>
  </si>
  <si>
    <t>Sources: IMF World Economic Outlook database; Euromoney Tradedata; Futures Industry Association; Options Clearing Corporation; BIS derivatives statistics; BIS Triennial Central Bank Survey; authors’ calculations.</t>
  </si>
  <si>
    <t>AEs:</t>
  </si>
  <si>
    <t>EMEs:</t>
  </si>
  <si>
    <t>Over-the-counter</t>
  </si>
  <si>
    <t>Exchange traded</t>
  </si>
  <si>
    <t>USD</t>
  </si>
  <si>
    <t>GBP</t>
  </si>
  <si>
    <t>AUD</t>
  </si>
  <si>
    <t>EUR</t>
  </si>
  <si>
    <t>NZD</t>
  </si>
  <si>
    <t>CZK</t>
  </si>
  <si>
    <t>ZAR</t>
  </si>
  <si>
    <t>CAD</t>
  </si>
  <si>
    <t>NOK</t>
  </si>
  <si>
    <t>SEK</t>
  </si>
  <si>
    <t>KRW</t>
  </si>
  <si>
    <t>SGD</t>
  </si>
  <si>
    <t>BRL</t>
  </si>
  <si>
    <t>HKD</t>
  </si>
  <si>
    <t>JPY</t>
  </si>
  <si>
    <t>HUF</t>
  </si>
  <si>
    <t>PLN</t>
  </si>
  <si>
    <t>CHF</t>
  </si>
  <si>
    <t>MXN</t>
  </si>
  <si>
    <t>CLP</t>
  </si>
  <si>
    <t>THB</t>
  </si>
  <si>
    <t>DKK</t>
  </si>
  <si>
    <t>ILS</t>
  </si>
  <si>
    <t>INR</t>
  </si>
  <si>
    <t>TWD</t>
  </si>
  <si>
    <t>MYR</t>
  </si>
  <si>
    <t>COP</t>
  </si>
  <si>
    <t>CNY</t>
  </si>
  <si>
    <t>AED</t>
  </si>
  <si>
    <t>SAR</t>
  </si>
  <si>
    <t>TRY</t>
  </si>
  <si>
    <t>IDR</t>
  </si>
  <si>
    <t>PHP</t>
  </si>
  <si>
    <t>Graph A2 Turnover of interest rate derivatives</t>
  </si>
  <si>
    <t>Sources: IMF World Economic Outlook database; BIS credit statistics; BIS Triennial Central Bank Survey; authors’ calculations.</t>
  </si>
  <si>
    <t>IRD turnover</t>
  </si>
  <si>
    <t>Credit to the non-financial sector</t>
  </si>
  <si>
    <t>% of GDP</t>
  </si>
  <si>
    <t>Graph 1 Equity prices of EME banks held up well during the March banking stress</t>
  </si>
  <si>
    <t>Graph 2 EME banks have a greater share of net interest income and higher interest margins</t>
  </si>
  <si>
    <t>Graph 3 Interest rate sensitivity of banks’ net interest margins</t>
  </si>
  <si>
    <t>Min-max</t>
  </si>
  <si>
    <t>C. Size of significant coefficients</t>
  </si>
  <si>
    <t>Graph 4 EME banks lend mainly to businesses and short term, funded by time deposits</t>
  </si>
  <si>
    <t>Graph 5 Interest rate sensitivity of banks’ return on assets</t>
  </si>
  <si>
    <t>Graph 6 EME banks have small interest rate derivatives positions</t>
  </si>
  <si>
    <t>Graph 7 The size and duration of EME banks’ securities holdings are increasing</t>
  </si>
  <si>
    <r>
      <rPr>
        <sz val="11"/>
        <color theme="1"/>
        <rFont val="Segoe UI"/>
        <family val="2"/>
      </rPr>
      <t>Average daily derivatives turnover, as a percentage of GDP</t>
    </r>
  </si>
  <si>
    <t>A. Turnover is boosted by higher domestic credit…</t>
  </si>
  <si>
    <t>B. …and is mostly international with at least one counterparty outside the currency-issuing count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.mm\.yyyy"/>
    <numFmt numFmtId="165" formatCode="yyyy"/>
  </numFmts>
  <fonts count="8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49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rgb="FF000000"/>
      </bottom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rgb="FFFFFFFF"/>
      </left>
      <right style="thin">
        <color rgb="FFFFFFFF"/>
      </right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 style="thin">
        <color indexed="64"/>
      </top>
      <bottom style="thin">
        <color indexed="64"/>
      </bottom>
      <diagonal/>
    </border>
    <border>
      <left/>
      <right style="thin">
        <color rgb="FFFFFFFF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FFFFFF"/>
      </left>
      <right style="thin">
        <color indexed="64"/>
      </right>
      <top/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theme="0"/>
      </left>
      <right/>
      <top style="thin">
        <color rgb="FF000000"/>
      </top>
      <bottom style="thin">
        <color rgb="FF000000"/>
      </bottom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/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rgb="FF000000"/>
      </top>
      <bottom/>
      <diagonal/>
    </border>
    <border>
      <left style="thin">
        <color theme="0"/>
      </left>
      <right style="thin">
        <color theme="0"/>
      </right>
      <top/>
      <bottom style="thin">
        <color rgb="FF000000"/>
      </bottom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/>
      <top style="thin">
        <color rgb="FFFFFFFF"/>
      </top>
      <bottom/>
      <diagonal/>
    </border>
  </borders>
  <cellStyleXfs count="2">
    <xf numFmtId="0" fontId="0" fillId="0" borderId="0"/>
    <xf numFmtId="0" fontId="5" fillId="0" borderId="0"/>
  </cellStyleXfs>
  <cellXfs count="111">
    <xf numFmtId="0" fontId="0" fillId="0" borderId="0" xfId="0" applyFont="1"/>
    <xf numFmtId="0" fontId="0" fillId="0" borderId="0" xfId="0" applyFont="1"/>
    <xf numFmtId="0" fontId="0" fillId="0" borderId="0" xfId="0" quotePrefix="1" applyFont="1"/>
    <xf numFmtId="0" fontId="5" fillId="0" borderId="0" xfId="1" quotePrefix="1" applyFont="1"/>
    <xf numFmtId="0" fontId="3" fillId="0" borderId="0" xfId="0" quotePrefix="1" applyFont="1"/>
    <xf numFmtId="0" fontId="4" fillId="0" borderId="0" xfId="0" quotePrefix="1" applyFont="1"/>
    <xf numFmtId="0" fontId="0" fillId="0" borderId="0" xfId="0" applyFont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164" fontId="0" fillId="0" borderId="0" xfId="0" applyNumberFormat="1" applyFont="1" applyFill="1" applyBorder="1" applyAlignment="1" applyProtection="1"/>
    <xf numFmtId="2" fontId="0" fillId="0" borderId="0" xfId="0" applyNumberFormat="1" applyFont="1"/>
    <xf numFmtId="0" fontId="4" fillId="0" borderId="0" xfId="0" applyFont="1"/>
    <xf numFmtId="0" fontId="0" fillId="2" borderId="3" xfId="0" applyFont="1" applyFill="1" applyBorder="1"/>
    <xf numFmtId="0" fontId="0" fillId="2" borderId="4" xfId="0" applyFont="1" applyFill="1" applyBorder="1"/>
    <xf numFmtId="2" fontId="0" fillId="2" borderId="5" xfId="0" applyNumberFormat="1" applyFont="1" applyFill="1" applyBorder="1"/>
    <xf numFmtId="2" fontId="0" fillId="2" borderId="6" xfId="0" applyNumberFormat="1" applyFont="1" applyFill="1" applyBorder="1"/>
    <xf numFmtId="2" fontId="0" fillId="2" borderId="7" xfId="0" applyNumberFormat="1" applyFont="1" applyFill="1" applyBorder="1"/>
    <xf numFmtId="2" fontId="0" fillId="2" borderId="8" xfId="0" applyNumberFormat="1" applyFont="1" applyFill="1" applyBorder="1"/>
    <xf numFmtId="0" fontId="0" fillId="2" borderId="9" xfId="0" applyFont="1" applyFill="1" applyBorder="1"/>
    <xf numFmtId="2" fontId="0" fillId="2" borderId="10" xfId="0" applyNumberFormat="1" applyFont="1" applyFill="1" applyBorder="1"/>
    <xf numFmtId="2" fontId="0" fillId="2" borderId="0" xfId="0" applyNumberFormat="1" applyFont="1" applyFill="1"/>
    <xf numFmtId="0" fontId="0" fillId="0" borderId="13" xfId="0" quotePrefix="1" applyFont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0" fillId="0" borderId="0" xfId="0" applyFont="1" applyBorder="1"/>
    <xf numFmtId="0" fontId="0" fillId="0" borderId="16" xfId="0" quotePrefix="1" applyFont="1" applyBorder="1" applyAlignment="1">
      <alignment horizontal="center" vertical="center" wrapText="1"/>
    </xf>
    <xf numFmtId="0" fontId="0" fillId="0" borderId="15" xfId="0" applyFont="1" applyFill="1" applyBorder="1" applyAlignment="1">
      <alignment horizontal="center" vertical="center" wrapText="1"/>
    </xf>
    <xf numFmtId="0" fontId="0" fillId="0" borderId="19" xfId="0" quotePrefix="1" applyFont="1" applyBorder="1" applyAlignment="1">
      <alignment horizontal="center" vertical="center" wrapText="1"/>
    </xf>
    <xf numFmtId="2" fontId="0" fillId="0" borderId="20" xfId="0" applyNumberFormat="1" applyFont="1" applyBorder="1"/>
    <xf numFmtId="2" fontId="0" fillId="0" borderId="21" xfId="0" applyNumberFormat="1" applyFont="1" applyBorder="1"/>
    <xf numFmtId="0" fontId="2" fillId="0" borderId="0" xfId="0" quotePrefix="1" applyFont="1"/>
    <xf numFmtId="0" fontId="0" fillId="0" borderId="0" xfId="0" quotePrefix="1" applyFont="1" applyBorder="1" applyAlignment="1">
      <alignment horizontal="center" vertical="center" wrapText="1"/>
    </xf>
    <xf numFmtId="2" fontId="0" fillId="0" borderId="0" xfId="0" applyNumberFormat="1" applyFont="1" applyBorder="1"/>
    <xf numFmtId="0" fontId="0" fillId="0" borderId="14" xfId="0" quotePrefix="1" applyFont="1" applyBorder="1" applyAlignment="1">
      <alignment horizontal="center" vertical="center" wrapText="1"/>
    </xf>
    <xf numFmtId="0" fontId="0" fillId="0" borderId="1" xfId="0" quotePrefix="1" applyFont="1" applyBorder="1" applyAlignment="1">
      <alignment horizontal="center" vertical="center" wrapText="1"/>
    </xf>
    <xf numFmtId="0" fontId="0" fillId="2" borderId="1" xfId="0" quotePrefix="1" applyFont="1" applyFill="1" applyBorder="1" applyAlignment="1">
      <alignment horizontal="center" vertical="center" wrapText="1"/>
    </xf>
    <xf numFmtId="0" fontId="0" fillId="0" borderId="14" xfId="0" applyFont="1" applyFill="1" applyBorder="1" applyAlignment="1">
      <alignment horizontal="center" vertical="center" wrapText="1"/>
    </xf>
    <xf numFmtId="2" fontId="0" fillId="0" borderId="0" xfId="0" applyNumberFormat="1" applyFont="1" applyFill="1"/>
    <xf numFmtId="0" fontId="0" fillId="0" borderId="0" xfId="0" applyFont="1" applyFill="1"/>
    <xf numFmtId="0" fontId="7" fillId="0" borderId="0" xfId="0" applyFont="1" applyFill="1"/>
    <xf numFmtId="0" fontId="0" fillId="2" borderId="4" xfId="0" applyFont="1" applyFill="1" applyBorder="1" applyAlignment="1">
      <alignment horizontal="center" vertical="center"/>
    </xf>
    <xf numFmtId="0" fontId="0" fillId="0" borderId="25" xfId="0" applyFont="1" applyBorder="1"/>
    <xf numFmtId="0" fontId="0" fillId="2" borderId="26" xfId="0" quotePrefix="1" applyFont="1" applyFill="1" applyBorder="1" applyAlignment="1">
      <alignment horizontal="center" vertical="center" wrapText="1"/>
    </xf>
    <xf numFmtId="0" fontId="0" fillId="2" borderId="27" xfId="0" quotePrefix="1" applyFont="1" applyFill="1" applyBorder="1" applyAlignment="1">
      <alignment horizontal="center" vertical="center" wrapText="1"/>
    </xf>
    <xf numFmtId="0" fontId="0" fillId="0" borderId="0" xfId="0" applyFont="1" applyBorder="1" applyAlignment="1">
      <alignment vertical="center" wrapText="1"/>
    </xf>
    <xf numFmtId="0" fontId="0" fillId="0" borderId="0" xfId="0" applyFont="1" applyBorder="1" applyAlignment="1"/>
    <xf numFmtId="2" fontId="0" fillId="2" borderId="33" xfId="0" applyNumberFormat="1" applyFont="1" applyFill="1" applyBorder="1"/>
    <xf numFmtId="2" fontId="0" fillId="2" borderId="34" xfId="0" applyNumberFormat="1" applyFont="1" applyFill="1" applyBorder="1"/>
    <xf numFmtId="2" fontId="0" fillId="2" borderId="3" xfId="0" applyNumberFormat="1" applyFont="1" applyFill="1" applyBorder="1"/>
    <xf numFmtId="2" fontId="0" fillId="2" borderId="4" xfId="0" applyNumberFormat="1" applyFont="1" applyFill="1" applyBorder="1"/>
    <xf numFmtId="2" fontId="0" fillId="2" borderId="36" xfId="0" applyNumberFormat="1" applyFont="1" applyFill="1" applyBorder="1"/>
    <xf numFmtId="2" fontId="0" fillId="2" borderId="37" xfId="0" applyNumberFormat="1" applyFont="1" applyFill="1" applyBorder="1"/>
    <xf numFmtId="165" fontId="0" fillId="0" borderId="0" xfId="0" applyNumberFormat="1" applyFont="1" applyFill="1" applyBorder="1" applyAlignment="1" applyProtection="1"/>
    <xf numFmtId="165" fontId="0" fillId="2" borderId="4" xfId="0" applyNumberFormat="1" applyFont="1" applyFill="1" applyBorder="1" applyAlignment="1" applyProtection="1"/>
    <xf numFmtId="165" fontId="0" fillId="2" borderId="9" xfId="0" applyNumberFormat="1" applyFont="1" applyFill="1" applyBorder="1" applyAlignment="1" applyProtection="1"/>
    <xf numFmtId="0" fontId="0" fillId="2" borderId="38" xfId="0" quotePrefix="1" applyFont="1" applyFill="1" applyBorder="1" applyAlignment="1">
      <alignment horizontal="center" vertical="center" wrapText="1"/>
    </xf>
    <xf numFmtId="0" fontId="0" fillId="0" borderId="0" xfId="0" applyFont="1" applyAlignment="1">
      <alignment horizontal="left" vertical="center" wrapText="1"/>
    </xf>
    <xf numFmtId="0" fontId="0" fillId="2" borderId="29" xfId="0" applyFont="1" applyFill="1" applyBorder="1" applyAlignment="1">
      <alignment horizontal="center"/>
    </xf>
    <xf numFmtId="2" fontId="0" fillId="2" borderId="28" xfId="0" applyNumberFormat="1" applyFont="1" applyFill="1" applyBorder="1" applyAlignment="1">
      <alignment horizontal="center" vertical="center" wrapText="1"/>
    </xf>
    <xf numFmtId="2" fontId="0" fillId="2" borderId="29" xfId="0" applyNumberFormat="1" applyFont="1" applyFill="1" applyBorder="1" applyAlignment="1">
      <alignment horizontal="center" vertical="center" wrapText="1"/>
    </xf>
    <xf numFmtId="2" fontId="0" fillId="2" borderId="43" xfId="0" applyNumberFormat="1" applyFont="1" applyFill="1" applyBorder="1" applyAlignment="1">
      <alignment horizontal="center" vertical="center" wrapText="1"/>
    </xf>
    <xf numFmtId="2" fontId="0" fillId="2" borderId="31" xfId="0" applyNumberFormat="1" applyFont="1" applyFill="1" applyBorder="1"/>
    <xf numFmtId="2" fontId="0" fillId="2" borderId="48" xfId="0" applyNumberFormat="1" applyFont="1" applyFill="1" applyBorder="1"/>
    <xf numFmtId="2" fontId="0" fillId="2" borderId="47" xfId="0" applyNumberFormat="1" applyFont="1" applyFill="1" applyBorder="1"/>
    <xf numFmtId="0" fontId="0" fillId="0" borderId="0" xfId="0" applyFont="1" applyAlignment="1">
      <alignment vertical="center" wrapText="1"/>
    </xf>
    <xf numFmtId="0" fontId="0" fillId="0" borderId="0" xfId="0" applyFont="1" applyAlignment="1"/>
    <xf numFmtId="0" fontId="0" fillId="2" borderId="29" xfId="0" applyFont="1" applyFill="1" applyBorder="1" applyAlignment="1">
      <alignment horizontal="center" vertical="center" wrapText="1"/>
    </xf>
    <xf numFmtId="0" fontId="0" fillId="2" borderId="3" xfId="0" applyFont="1" applyFill="1" applyBorder="1" applyAlignment="1">
      <alignment horizontal="right"/>
    </xf>
    <xf numFmtId="0" fontId="0" fillId="0" borderId="0" xfId="0" quotePrefix="1" applyFont="1" applyBorder="1" applyAlignment="1">
      <alignment vertical="center" wrapText="1"/>
    </xf>
    <xf numFmtId="0" fontId="0" fillId="2" borderId="4" xfId="0" applyFont="1" applyFill="1" applyBorder="1" applyAlignment="1">
      <alignment horizontal="left"/>
    </xf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5" xfId="0" applyFont="1" applyFill="1" applyBorder="1" applyAlignment="1">
      <alignment horizontal="center" vertical="center" wrapText="1"/>
    </xf>
    <xf numFmtId="0" fontId="0" fillId="2" borderId="32" xfId="0" applyFont="1" applyFill="1" applyBorder="1" applyAlignment="1">
      <alignment horizontal="center" vertical="center" wrapText="1"/>
    </xf>
    <xf numFmtId="0" fontId="0" fillId="2" borderId="35" xfId="0" applyFont="1" applyFill="1" applyBorder="1" applyAlignment="1">
      <alignment horizontal="center" vertical="center" wrapText="1"/>
    </xf>
    <xf numFmtId="0" fontId="0" fillId="2" borderId="15" xfId="0" applyFont="1" applyFill="1" applyBorder="1" applyAlignment="1">
      <alignment horizontal="center" vertical="center" wrapText="1"/>
    </xf>
    <xf numFmtId="0" fontId="0" fillId="2" borderId="30" xfId="0" applyFont="1" applyFill="1" applyBorder="1" applyAlignment="1">
      <alignment horizontal="center" vertical="center" wrapText="1"/>
    </xf>
    <xf numFmtId="0" fontId="0" fillId="2" borderId="14" xfId="0" quotePrefix="1" applyFont="1" applyFill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16" xfId="0" quotePrefix="1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 wrapText="1"/>
    </xf>
    <xf numFmtId="0" fontId="0" fillId="0" borderId="18" xfId="0" quotePrefix="1" applyFont="1" applyBorder="1" applyAlignment="1">
      <alignment horizontal="center" vertical="center" wrapText="1"/>
    </xf>
    <xf numFmtId="0" fontId="0" fillId="0" borderId="16" xfId="0" applyFont="1" applyBorder="1"/>
    <xf numFmtId="0" fontId="0" fillId="0" borderId="16" xfId="0" quotePrefix="1" applyFont="1" applyBorder="1"/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17" xfId="0" quotePrefix="1" applyFont="1" applyFill="1" applyBorder="1" applyAlignment="1">
      <alignment horizontal="center" vertical="center"/>
    </xf>
    <xf numFmtId="0" fontId="0" fillId="2" borderId="16" xfId="0" applyFont="1" applyFill="1" applyBorder="1"/>
    <xf numFmtId="0" fontId="0" fillId="2" borderId="16" xfId="0" quotePrefix="1" applyFont="1" applyFill="1" applyBorder="1"/>
    <xf numFmtId="0" fontId="0" fillId="2" borderId="24" xfId="0" quotePrefix="1" applyFont="1" applyFill="1" applyBorder="1" applyAlignment="1">
      <alignment horizontal="center" vertical="center" wrapText="1"/>
    </xf>
    <xf numFmtId="0" fontId="0" fillId="2" borderId="1" xfId="0" quotePrefix="1" applyFont="1" applyFill="1" applyBorder="1" applyAlignment="1">
      <alignment horizontal="center" vertical="center" wrapText="1"/>
    </xf>
    <xf numFmtId="0" fontId="0" fillId="0" borderId="15" xfId="0" quotePrefix="1" applyFont="1" applyBorder="1" applyAlignment="1">
      <alignment horizontal="center"/>
    </xf>
    <xf numFmtId="0" fontId="0" fillId="0" borderId="15" xfId="0" applyFont="1" applyBorder="1" applyAlignment="1">
      <alignment horizontal="center" vertical="center" wrapText="1"/>
    </xf>
    <xf numFmtId="0" fontId="0" fillId="0" borderId="11" xfId="0" quotePrefix="1" applyFont="1" applyBorder="1" applyAlignment="1">
      <alignment horizontal="center" vertical="center" wrapText="1"/>
    </xf>
    <xf numFmtId="0" fontId="0" fillId="0" borderId="12" xfId="0" quotePrefix="1" applyFont="1" applyBorder="1" applyAlignment="1">
      <alignment horizontal="center" vertical="center" wrapText="1"/>
    </xf>
    <xf numFmtId="0" fontId="0" fillId="0" borderId="32" xfId="0" applyFont="1" applyBorder="1" applyAlignment="1">
      <alignment horizontal="center" vertical="center" wrapText="1"/>
    </xf>
    <xf numFmtId="0" fontId="0" fillId="2" borderId="32" xfId="0" applyFont="1" applyFill="1" applyBorder="1" applyAlignment="1">
      <alignment horizontal="center"/>
    </xf>
    <xf numFmtId="0" fontId="0" fillId="2" borderId="30" xfId="0" applyFont="1" applyFill="1" applyBorder="1" applyAlignment="1">
      <alignment horizontal="center"/>
    </xf>
    <xf numFmtId="0" fontId="0" fillId="2" borderId="46" xfId="0" quotePrefix="1" applyFont="1" applyFill="1" applyBorder="1" applyAlignment="1">
      <alignment horizontal="center" vertical="center" wrapText="1"/>
    </xf>
    <xf numFmtId="0" fontId="0" fillId="2" borderId="18" xfId="0" quotePrefix="1" applyFont="1" applyFill="1" applyBorder="1" applyAlignment="1">
      <alignment horizontal="center" vertical="center" wrapText="1"/>
    </xf>
    <xf numFmtId="0" fontId="0" fillId="2" borderId="19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2" fontId="0" fillId="2" borderId="39" xfId="0" applyNumberFormat="1" applyFont="1" applyFill="1" applyBorder="1" applyAlignment="1">
      <alignment horizontal="center"/>
    </xf>
    <xf numFmtId="2" fontId="0" fillId="2" borderId="41" xfId="0" applyNumberFormat="1" applyFont="1" applyFill="1" applyBorder="1" applyAlignment="1">
      <alignment horizontal="center"/>
    </xf>
    <xf numFmtId="2" fontId="0" fillId="2" borderId="42" xfId="0" applyNumberFormat="1" applyFont="1" applyFill="1" applyBorder="1" applyAlignment="1">
      <alignment horizontal="center"/>
    </xf>
    <xf numFmtId="2" fontId="0" fillId="2" borderId="40" xfId="0" applyNumberFormat="1" applyFont="1" applyFill="1" applyBorder="1" applyAlignment="1">
      <alignment horizontal="center"/>
    </xf>
    <xf numFmtId="0" fontId="0" fillId="0" borderId="16" xfId="0" quotePrefix="1" applyFont="1" applyBorder="1" applyAlignment="1">
      <alignment horizontal="center"/>
    </xf>
    <xf numFmtId="0" fontId="0" fillId="2" borderId="22" xfId="0" quotePrefix="1" applyFont="1" applyFill="1" applyBorder="1" applyAlignment="1">
      <alignment horizontal="center" vertical="center" wrapText="1"/>
    </xf>
    <xf numFmtId="0" fontId="0" fillId="2" borderId="23" xfId="0" quotePrefix="1" applyFont="1" applyFill="1" applyBorder="1" applyAlignment="1">
      <alignment horizontal="center" vertical="center" wrapText="1"/>
    </xf>
    <xf numFmtId="0" fontId="0" fillId="2" borderId="44" xfId="0" quotePrefix="1" applyFont="1" applyFill="1" applyBorder="1" applyAlignment="1">
      <alignment horizontal="center" vertical="center" wrapText="1"/>
    </xf>
    <xf numFmtId="0" fontId="0" fillId="2" borderId="45" xfId="0" quotePrefix="1" applyFont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E8EA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9553F-171D-4311-A3B8-B20EF1A35013}">
  <dimension ref="A1:F445"/>
  <sheetViews>
    <sheetView tabSelected="1" workbookViewId="0">
      <pane ySplit="8" topLeftCell="A9" activePane="bottomLeft" state="frozen"/>
      <selection pane="bottomLeft" activeCell="I15" sqref="I15"/>
    </sheetView>
  </sheetViews>
  <sheetFormatPr defaultRowHeight="14.25" x14ac:dyDescent="0.25"/>
  <cols>
    <col min="2" max="6" width="10.28515625" customWidth="1"/>
  </cols>
  <sheetData>
    <row r="1" spans="1:6" ht="20.25" x14ac:dyDescent="0.35">
      <c r="A1" s="4" t="s">
        <v>86</v>
      </c>
    </row>
    <row r="2" spans="1:6" ht="16.5" x14ac:dyDescent="0.3">
      <c r="A2" s="5" t="s">
        <v>0</v>
      </c>
    </row>
    <row r="3" spans="1:6" x14ac:dyDescent="0.25">
      <c r="A3" s="2" t="s">
        <v>1</v>
      </c>
    </row>
    <row r="4" spans="1:6" x14ac:dyDescent="0.25">
      <c r="A4" s="3"/>
    </row>
    <row r="6" spans="1:6" x14ac:dyDescent="0.25">
      <c r="C6" s="62"/>
      <c r="D6" s="63"/>
      <c r="E6" s="63"/>
      <c r="F6" s="63"/>
    </row>
    <row r="7" spans="1:6" x14ac:dyDescent="0.25">
      <c r="C7" s="68" t="s">
        <v>2</v>
      </c>
      <c r="D7" s="68" t="s">
        <v>3</v>
      </c>
      <c r="E7" s="68" t="s">
        <v>4</v>
      </c>
      <c r="F7" s="68" t="s">
        <v>5</v>
      </c>
    </row>
    <row r="8" spans="1:6" x14ac:dyDescent="0.25">
      <c r="C8" s="69"/>
      <c r="D8" s="69"/>
      <c r="E8" s="69"/>
      <c r="F8" s="69"/>
    </row>
    <row r="9" spans="1:6" x14ac:dyDescent="0.25">
      <c r="B9" s="8">
        <v>44564</v>
      </c>
      <c r="C9" s="9">
        <v>105.9408985855417</v>
      </c>
      <c r="D9" s="9">
        <v>82.941295747862526</v>
      </c>
      <c r="E9" s="9">
        <v>66.156244547972236</v>
      </c>
      <c r="F9" s="9">
        <v>88.669769362986457</v>
      </c>
    </row>
    <row r="10" spans="1:6" x14ac:dyDescent="0.25">
      <c r="B10" s="8">
        <v>44565</v>
      </c>
      <c r="C10" s="9">
        <v>109.86262449216942</v>
      </c>
      <c r="D10" s="9">
        <v>84.977115785143184</v>
      </c>
      <c r="E10" s="9">
        <v>66.625059427007628</v>
      </c>
      <c r="F10" s="9">
        <v>89.134933794245072</v>
      </c>
    </row>
    <row r="11" spans="1:6" x14ac:dyDescent="0.25">
      <c r="B11" s="8">
        <v>44566</v>
      </c>
      <c r="C11" s="9">
        <v>110.43702610634425</v>
      </c>
      <c r="D11" s="9">
        <v>85.114898014468281</v>
      </c>
      <c r="E11" s="9">
        <v>67.648617068946223</v>
      </c>
      <c r="F11" s="9">
        <v>90.692552437664702</v>
      </c>
    </row>
    <row r="12" spans="1:6" x14ac:dyDescent="0.25">
      <c r="B12" s="8">
        <v>44567</v>
      </c>
      <c r="C12" s="9">
        <v>113.34513371969427</v>
      </c>
      <c r="D12" s="9">
        <v>87.120175221487287</v>
      </c>
      <c r="E12" s="9">
        <v>69.153158078700486</v>
      </c>
      <c r="F12" s="9">
        <v>90.601064525797398</v>
      </c>
    </row>
    <row r="13" spans="1:6" x14ac:dyDescent="0.25">
      <c r="B13" s="8">
        <v>44568</v>
      </c>
      <c r="C13" s="9">
        <v>115.60495266329278</v>
      </c>
      <c r="D13" s="9">
        <v>88.300043113091547</v>
      </c>
      <c r="E13" s="9">
        <v>70.878838821466573</v>
      </c>
      <c r="F13" s="9">
        <v>90.844901695516512</v>
      </c>
    </row>
    <row r="14" spans="1:6" x14ac:dyDescent="0.25">
      <c r="B14" s="8">
        <v>44571</v>
      </c>
      <c r="C14" s="9">
        <v>115.66537784044183</v>
      </c>
      <c r="D14" s="9">
        <v>89.789713333025134</v>
      </c>
      <c r="E14" s="9">
        <v>70.878838821466573</v>
      </c>
      <c r="F14" s="9">
        <v>91.480299392397271</v>
      </c>
    </row>
    <row r="15" spans="1:6" x14ac:dyDescent="0.25">
      <c r="B15" s="8">
        <v>44572</v>
      </c>
      <c r="C15" s="9">
        <v>115.33382765255305</v>
      </c>
      <c r="D15" s="9">
        <v>89.358124481343495</v>
      </c>
      <c r="E15" s="9">
        <v>73.059641124430897</v>
      </c>
      <c r="F15" s="9">
        <v>92.015343215815335</v>
      </c>
    </row>
    <row r="16" spans="1:6" x14ac:dyDescent="0.25">
      <c r="B16" s="8">
        <v>44573</v>
      </c>
      <c r="C16" s="9">
        <v>115.423657673577</v>
      </c>
      <c r="D16" s="9">
        <v>89.960370846568168</v>
      </c>
      <c r="E16" s="9">
        <v>72.151804941411513</v>
      </c>
      <c r="F16" s="9">
        <v>90.99145705084193</v>
      </c>
    </row>
    <row r="17" spans="2:6" x14ac:dyDescent="0.25">
      <c r="B17" s="8">
        <v>44574</v>
      </c>
      <c r="C17" s="9">
        <v>117.18522749716131</v>
      </c>
      <c r="D17" s="9">
        <v>91.260708203521332</v>
      </c>
      <c r="E17" s="9">
        <v>73.455943265795426</v>
      </c>
      <c r="F17" s="9">
        <v>91.893180085951698</v>
      </c>
    </row>
    <row r="18" spans="2:6" x14ac:dyDescent="0.25">
      <c r="B18" s="8">
        <v>44575</v>
      </c>
      <c r="C18" s="9">
        <v>115.07930412337286</v>
      </c>
      <c r="D18" s="9">
        <v>92.010042401807652</v>
      </c>
      <c r="E18" s="9">
        <v>74.121571727932462</v>
      </c>
      <c r="F18" s="9">
        <v>91.538187775434196</v>
      </c>
    </row>
    <row r="19" spans="2:6" x14ac:dyDescent="0.25">
      <c r="B19" s="8">
        <v>44578</v>
      </c>
      <c r="C19" s="9">
        <v>115.07930412337286</v>
      </c>
      <c r="D19" s="9">
        <v>91.540689749143482</v>
      </c>
      <c r="E19" s="9">
        <v>74.090239598432987</v>
      </c>
      <c r="F19" s="9">
        <v>91.635623921373593</v>
      </c>
    </row>
    <row r="20" spans="2:6" x14ac:dyDescent="0.25">
      <c r="B20" s="8">
        <v>44579</v>
      </c>
      <c r="C20" s="9">
        <v>113.77378220985912</v>
      </c>
      <c r="D20" s="9">
        <v>91.634626383159201</v>
      </c>
      <c r="E20" s="9">
        <v>73.229664757624363</v>
      </c>
      <c r="F20" s="9">
        <v>92.106750886354391</v>
      </c>
    </row>
    <row r="21" spans="2:6" x14ac:dyDescent="0.25">
      <c r="B21" s="8">
        <v>44580</v>
      </c>
      <c r="C21" s="9">
        <v>112.61309906256534</v>
      </c>
      <c r="D21" s="9">
        <v>90.645584971250003</v>
      </c>
      <c r="E21" s="9">
        <v>74.186093101338557</v>
      </c>
      <c r="F21" s="9">
        <v>92.41455692726268</v>
      </c>
    </row>
    <row r="22" spans="2:6" x14ac:dyDescent="0.25">
      <c r="B22" s="8">
        <v>44581</v>
      </c>
      <c r="C22" s="9">
        <v>112.37969437838146</v>
      </c>
      <c r="D22" s="9">
        <v>89.814420808898163</v>
      </c>
      <c r="E22" s="9">
        <v>72.991488731008104</v>
      </c>
      <c r="F22" s="9">
        <v>91.60900692522965</v>
      </c>
    </row>
    <row r="23" spans="2:6" x14ac:dyDescent="0.25">
      <c r="B23" s="8">
        <v>44582</v>
      </c>
      <c r="C23" s="9">
        <v>111.81346050024456</v>
      </c>
      <c r="D23" s="9">
        <v>89.555448214255335</v>
      </c>
      <c r="E23" s="9">
        <v>72.758619447277454</v>
      </c>
      <c r="F23" s="9">
        <v>92.225470769954271</v>
      </c>
    </row>
    <row r="24" spans="2:6" x14ac:dyDescent="0.25">
      <c r="B24" s="8">
        <v>44585</v>
      </c>
      <c r="C24" s="9">
        <v>111.57183262336079</v>
      </c>
      <c r="D24" s="9">
        <v>89.51716110748815</v>
      </c>
      <c r="E24" s="9">
        <v>73.950392333470901</v>
      </c>
      <c r="F24" s="9">
        <v>92.600222683780942</v>
      </c>
    </row>
    <row r="25" spans="2:6" x14ac:dyDescent="0.25">
      <c r="B25" s="8">
        <v>44586</v>
      </c>
      <c r="C25" s="9">
        <v>114.11411869495083</v>
      </c>
      <c r="D25" s="9">
        <v>91.462722170784204</v>
      </c>
      <c r="E25" s="9">
        <v>74.030970665383791</v>
      </c>
      <c r="F25" s="9">
        <v>93.606790630909956</v>
      </c>
    </row>
    <row r="26" spans="2:6" x14ac:dyDescent="0.25">
      <c r="B26" s="8">
        <v>44587</v>
      </c>
      <c r="C26" s="9">
        <v>115.23466179559495</v>
      </c>
      <c r="D26" s="9">
        <v>92.251667534814288</v>
      </c>
      <c r="E26" s="9">
        <v>74.787322950345228</v>
      </c>
      <c r="F26" s="9">
        <v>94.077873368090735</v>
      </c>
    </row>
    <row r="27" spans="2:6" x14ac:dyDescent="0.25">
      <c r="B27" s="8">
        <v>44588</v>
      </c>
      <c r="C27" s="9">
        <v>114.50782968824257</v>
      </c>
      <c r="D27" s="9">
        <v>92.7873697187853</v>
      </c>
      <c r="E27" s="9">
        <v>76.635559495761797</v>
      </c>
      <c r="F27" s="9">
        <v>95.913014761277694</v>
      </c>
    </row>
    <row r="28" spans="2:6" x14ac:dyDescent="0.25">
      <c r="B28" s="8">
        <v>44589</v>
      </c>
      <c r="C28" s="9">
        <v>112.79367760441089</v>
      </c>
      <c r="D28" s="9">
        <v>92.275663198682196</v>
      </c>
      <c r="E28" s="9">
        <v>76.836048993014515</v>
      </c>
      <c r="F28" s="9">
        <v>95.939577906119084</v>
      </c>
    </row>
    <row r="29" spans="2:6" x14ac:dyDescent="0.25">
      <c r="B29" s="8">
        <v>44592</v>
      </c>
      <c r="C29" s="9">
        <v>111.08602989002807</v>
      </c>
      <c r="D29" s="9">
        <v>91.68025174804805</v>
      </c>
      <c r="E29" s="9">
        <v>74.950768447829432</v>
      </c>
      <c r="F29" s="9">
        <v>95.14468554654556</v>
      </c>
    </row>
    <row r="30" spans="2:6" x14ac:dyDescent="0.25">
      <c r="B30" s="8">
        <v>44593</v>
      </c>
      <c r="C30" s="9">
        <v>112.69026248850606</v>
      </c>
      <c r="D30" s="9">
        <v>92.687447531390248</v>
      </c>
      <c r="E30" s="9">
        <v>75.474626082052126</v>
      </c>
      <c r="F30" s="9">
        <v>95.143191051457066</v>
      </c>
    </row>
    <row r="31" spans="2:6" x14ac:dyDescent="0.25">
      <c r="B31" s="8">
        <v>44594</v>
      </c>
      <c r="C31" s="9">
        <v>111.82712956530983</v>
      </c>
      <c r="D31" s="9">
        <v>92.829833122952635</v>
      </c>
      <c r="E31" s="9">
        <v>75.662559061101291</v>
      </c>
      <c r="F31" s="9">
        <v>95.243645596203265</v>
      </c>
    </row>
    <row r="32" spans="2:6" x14ac:dyDescent="0.25">
      <c r="B32" s="8">
        <v>44595</v>
      </c>
      <c r="C32" s="9">
        <v>113.45117153463642</v>
      </c>
      <c r="D32" s="9">
        <v>94.505111042162781</v>
      </c>
      <c r="E32" s="9">
        <v>76.037202275806891</v>
      </c>
      <c r="F32" s="9">
        <v>95.200912770345028</v>
      </c>
    </row>
    <row r="33" spans="2:6" x14ac:dyDescent="0.25">
      <c r="B33" s="8">
        <v>44596</v>
      </c>
      <c r="C33" s="9">
        <v>115.39406089299654</v>
      </c>
      <c r="D33" s="9">
        <v>94.630931409151955</v>
      </c>
      <c r="E33" s="9">
        <v>76.378638716008112</v>
      </c>
      <c r="F33" s="9">
        <v>94.556613248190047</v>
      </c>
    </row>
    <row r="34" spans="2:6" x14ac:dyDescent="0.25">
      <c r="B34" s="8">
        <v>44599</v>
      </c>
      <c r="C34" s="9">
        <v>116.42354134251389</v>
      </c>
      <c r="D34" s="9">
        <v>95.4703983155988</v>
      </c>
      <c r="E34" s="9">
        <v>78.496701835529535</v>
      </c>
      <c r="F34" s="9">
        <v>95.248452924580704</v>
      </c>
    </row>
    <row r="35" spans="2:6" x14ac:dyDescent="0.25">
      <c r="B35" s="8">
        <v>44600</v>
      </c>
      <c r="C35" s="9">
        <v>117.60052195130449</v>
      </c>
      <c r="D35" s="9">
        <v>96.997633786653893</v>
      </c>
      <c r="E35" s="9">
        <v>79.44376263379489</v>
      </c>
      <c r="F35" s="9">
        <v>95.902092535518833</v>
      </c>
    </row>
    <row r="36" spans="2:6" x14ac:dyDescent="0.25">
      <c r="B36" s="8">
        <v>44601</v>
      </c>
      <c r="C36" s="9">
        <v>116.02001901010856</v>
      </c>
      <c r="D36" s="9">
        <v>96.212487776151647</v>
      </c>
      <c r="E36" s="9">
        <v>78.370476097217008</v>
      </c>
      <c r="F36" s="9">
        <v>94.995705067009141</v>
      </c>
    </row>
    <row r="37" spans="2:6" x14ac:dyDescent="0.25">
      <c r="B37" s="8">
        <v>44602</v>
      </c>
      <c r="C37" s="9">
        <v>117.65121662189863</v>
      </c>
      <c r="D37" s="9">
        <v>96.647608023319776</v>
      </c>
      <c r="E37" s="9">
        <v>77.724870259720092</v>
      </c>
      <c r="F37" s="9">
        <v>94.735338800282065</v>
      </c>
    </row>
    <row r="38" spans="2:6" x14ac:dyDescent="0.25">
      <c r="B38" s="8">
        <v>44603</v>
      </c>
      <c r="C38" s="9">
        <v>118.21831958453951</v>
      </c>
      <c r="D38" s="9">
        <v>96.70331256674416</v>
      </c>
      <c r="E38" s="9">
        <v>77.724870259720092</v>
      </c>
      <c r="F38" s="9">
        <v>95.295971724793588</v>
      </c>
    </row>
    <row r="39" spans="2:6" x14ac:dyDescent="0.25">
      <c r="B39" s="8">
        <v>44606</v>
      </c>
      <c r="C39" s="9">
        <v>117.48779388861803</v>
      </c>
      <c r="D39" s="9">
        <v>95.292846216192189</v>
      </c>
      <c r="E39" s="9">
        <v>79.323918371404829</v>
      </c>
      <c r="F39" s="9">
        <v>95.439204926409843</v>
      </c>
    </row>
    <row r="40" spans="2:6" x14ac:dyDescent="0.25">
      <c r="B40" s="8">
        <v>44607</v>
      </c>
      <c r="C40" s="9">
        <v>117.20412463137397</v>
      </c>
      <c r="D40" s="9">
        <v>95.096913310387833</v>
      </c>
      <c r="E40" s="9">
        <v>78.446508026547065</v>
      </c>
      <c r="F40" s="9">
        <v>95.559207179690702</v>
      </c>
    </row>
    <row r="41" spans="2:6" x14ac:dyDescent="0.25">
      <c r="B41" s="8">
        <v>44608</v>
      </c>
      <c r="C41" s="9">
        <v>117.23679666412114</v>
      </c>
      <c r="D41" s="9">
        <v>94.083202025620864</v>
      </c>
      <c r="E41" s="9">
        <v>78.276229556001809</v>
      </c>
      <c r="F41" s="9">
        <v>95.231988631895561</v>
      </c>
    </row>
    <row r="42" spans="2:6" x14ac:dyDescent="0.25">
      <c r="B42" s="8">
        <v>44609</v>
      </c>
      <c r="C42" s="9">
        <v>116.26767161727793</v>
      </c>
      <c r="D42" s="9">
        <v>93.341659144581811</v>
      </c>
      <c r="E42" s="9">
        <v>78.162609232553606</v>
      </c>
      <c r="F42" s="9">
        <v>94.876316550720901</v>
      </c>
    </row>
    <row r="43" spans="2:6" x14ac:dyDescent="0.25">
      <c r="B43" s="8">
        <v>44610</v>
      </c>
      <c r="C43" s="9">
        <v>116.93477758305455</v>
      </c>
      <c r="D43" s="9">
        <v>93.910007600910333</v>
      </c>
      <c r="E43" s="9">
        <v>77.284441289632909</v>
      </c>
      <c r="F43" s="9">
        <v>95.505389497269803</v>
      </c>
    </row>
    <row r="44" spans="2:6" x14ac:dyDescent="0.25">
      <c r="B44" s="8">
        <v>44613</v>
      </c>
      <c r="C44" s="9">
        <v>116.93477758305455</v>
      </c>
      <c r="D44" s="9">
        <v>94.141536742367165</v>
      </c>
      <c r="E44" s="9">
        <v>78.384244399722462</v>
      </c>
      <c r="F44" s="9">
        <v>95.946717367735303</v>
      </c>
    </row>
    <row r="45" spans="2:6" x14ac:dyDescent="0.25">
      <c r="B45" s="8">
        <v>44614</v>
      </c>
      <c r="C45" s="9">
        <v>117.93086026162347</v>
      </c>
      <c r="D45" s="9">
        <v>93.794806890232522</v>
      </c>
      <c r="E45" s="9">
        <v>78.723234308787866</v>
      </c>
      <c r="F45" s="9">
        <v>96.369462419661303</v>
      </c>
    </row>
    <row r="46" spans="2:6" x14ac:dyDescent="0.25">
      <c r="B46" s="8">
        <v>44615</v>
      </c>
      <c r="C46" s="9">
        <v>117.65379967807954</v>
      </c>
      <c r="D46" s="9">
        <v>93.564192570846672</v>
      </c>
      <c r="E46" s="9">
        <v>78.723234308787866</v>
      </c>
      <c r="F46" s="9">
        <v>96.04502420131</v>
      </c>
    </row>
    <row r="47" spans="2:6" x14ac:dyDescent="0.25">
      <c r="B47" s="8">
        <v>44616</v>
      </c>
      <c r="C47" s="9">
        <v>112.82262010765237</v>
      </c>
      <c r="D47" s="9">
        <v>88.980598417937784</v>
      </c>
      <c r="E47" s="9">
        <v>79.352235418184023</v>
      </c>
      <c r="F47" s="9">
        <v>95.597638818893614</v>
      </c>
    </row>
    <row r="48" spans="2:6" x14ac:dyDescent="0.25">
      <c r="B48" s="8">
        <v>44617</v>
      </c>
      <c r="C48" s="9">
        <v>114.03373975346719</v>
      </c>
      <c r="D48" s="9">
        <v>89.65043816200712</v>
      </c>
      <c r="E48" s="9">
        <v>76.847737602704044</v>
      </c>
      <c r="F48" s="9">
        <v>95.623756522639795</v>
      </c>
    </row>
    <row r="49" spans="2:6" x14ac:dyDescent="0.25">
      <c r="B49" s="8">
        <v>44620</v>
      </c>
      <c r="C49" s="9">
        <v>111.53247981213312</v>
      </c>
      <c r="D49" s="9">
        <v>85.628190568572592</v>
      </c>
      <c r="E49" s="9">
        <v>76.75306045359379</v>
      </c>
      <c r="F49" s="9">
        <v>95.773370484152537</v>
      </c>
    </row>
    <row r="50" spans="2:6" x14ac:dyDescent="0.25">
      <c r="B50" s="8">
        <v>44621</v>
      </c>
      <c r="C50" s="9">
        <v>107.88952231165102</v>
      </c>
      <c r="D50" s="9">
        <v>82.794618856287343</v>
      </c>
      <c r="E50" s="9">
        <v>75.404950465668236</v>
      </c>
      <c r="F50" s="9">
        <v>95.528738122606157</v>
      </c>
    </row>
    <row r="51" spans="2:6" x14ac:dyDescent="0.25">
      <c r="B51" s="8">
        <v>44622</v>
      </c>
      <c r="C51" s="9">
        <v>109.06241817862193</v>
      </c>
      <c r="D51" s="9">
        <v>83.353316609535469</v>
      </c>
      <c r="E51" s="9">
        <v>74.75610184754008</v>
      </c>
      <c r="F51" s="9">
        <v>95.156980136328798</v>
      </c>
    </row>
    <row r="52" spans="2:6" x14ac:dyDescent="0.25">
      <c r="B52" s="8">
        <v>44623</v>
      </c>
      <c r="C52" s="9">
        <v>108.5674937204051</v>
      </c>
      <c r="D52" s="9">
        <v>83.855484578769492</v>
      </c>
      <c r="E52" s="9">
        <v>76.611357578149054</v>
      </c>
      <c r="F52" s="9">
        <v>95.52900223249523</v>
      </c>
    </row>
    <row r="53" spans="2:6" x14ac:dyDescent="0.25">
      <c r="B53" s="8">
        <v>44624</v>
      </c>
      <c r="C53" s="9">
        <v>105.85055389239255</v>
      </c>
      <c r="D53" s="9">
        <v>81.245679300333578</v>
      </c>
      <c r="E53" s="9">
        <v>76.615474579568684</v>
      </c>
      <c r="F53" s="9">
        <v>96.259320933116413</v>
      </c>
    </row>
    <row r="54" spans="2:6" x14ac:dyDescent="0.25">
      <c r="B54" s="8">
        <v>44627</v>
      </c>
      <c r="C54" s="9">
        <v>103.88618662517857</v>
      </c>
      <c r="D54" s="9">
        <v>79.432026079110656</v>
      </c>
      <c r="E54" s="9">
        <v>77.073574462319712</v>
      </c>
      <c r="F54" s="9">
        <v>96.539939457389281</v>
      </c>
    </row>
    <row r="55" spans="2:6" x14ac:dyDescent="0.25">
      <c r="B55" s="8">
        <v>44628</v>
      </c>
      <c r="C55" s="9">
        <v>104.94396139178387</v>
      </c>
      <c r="D55" s="9">
        <v>81.183646831159521</v>
      </c>
      <c r="E55" s="9">
        <v>75.425683891135307</v>
      </c>
      <c r="F55" s="9">
        <v>97.405815860177881</v>
      </c>
    </row>
    <row r="56" spans="2:6" x14ac:dyDescent="0.25">
      <c r="B56" s="8">
        <v>44629</v>
      </c>
      <c r="C56" s="9">
        <v>106.8009865085432</v>
      </c>
      <c r="D56" s="9">
        <v>83.312407753140732</v>
      </c>
      <c r="E56" s="9">
        <v>76.698520861395494</v>
      </c>
      <c r="F56" s="9">
        <v>97.796161986026405</v>
      </c>
    </row>
    <row r="57" spans="2:6" x14ac:dyDescent="0.25">
      <c r="B57" s="8">
        <v>44630</v>
      </c>
      <c r="C57" s="9">
        <v>106.19992181048131</v>
      </c>
      <c r="D57" s="9">
        <v>82.43560007965263</v>
      </c>
      <c r="E57" s="9">
        <v>76.468677257116269</v>
      </c>
      <c r="F57" s="9">
        <v>97.754964816387712</v>
      </c>
    </row>
    <row r="58" spans="2:6" x14ac:dyDescent="0.25">
      <c r="B58" s="8">
        <v>44631</v>
      </c>
      <c r="C58" s="9">
        <v>106.22968157405901</v>
      </c>
      <c r="D58" s="9">
        <v>82.331032219701527</v>
      </c>
      <c r="E58" s="9">
        <v>78.352431155937438</v>
      </c>
      <c r="F58" s="9">
        <v>99.185870235167059</v>
      </c>
    </row>
    <row r="59" spans="2:6" x14ac:dyDescent="0.25">
      <c r="B59" s="8">
        <v>44634</v>
      </c>
      <c r="C59" s="9">
        <v>108.86971234374862</v>
      </c>
      <c r="D59" s="9">
        <v>83.911930240209372</v>
      </c>
      <c r="E59" s="9">
        <v>79.441013303319906</v>
      </c>
      <c r="F59" s="9">
        <v>101.94034209679167</v>
      </c>
    </row>
    <row r="60" spans="2:6" x14ac:dyDescent="0.25">
      <c r="B60" s="8">
        <v>44635</v>
      </c>
      <c r="C60" s="9">
        <v>107.67333567996234</v>
      </c>
      <c r="D60" s="9">
        <v>83.869110950786279</v>
      </c>
      <c r="E60" s="9">
        <v>79.876629064291862</v>
      </c>
      <c r="F60" s="9">
        <v>103.71123377027928</v>
      </c>
    </row>
    <row r="61" spans="2:6" x14ac:dyDescent="0.25">
      <c r="B61" s="8">
        <v>44636</v>
      </c>
      <c r="C61" s="9">
        <v>109.02536523686034</v>
      </c>
      <c r="D61" s="9">
        <v>85.532391900838107</v>
      </c>
      <c r="E61" s="9">
        <v>78.847579196338614</v>
      </c>
      <c r="F61" s="9">
        <v>100.43464488935443</v>
      </c>
    </row>
    <row r="62" spans="2:6" x14ac:dyDescent="0.25">
      <c r="B62" s="8">
        <v>44637</v>
      </c>
      <c r="C62" s="9">
        <v>107.9432711984268</v>
      </c>
      <c r="D62" s="9">
        <v>84.055776890396103</v>
      </c>
      <c r="E62" s="9">
        <v>78.467697422908117</v>
      </c>
      <c r="F62" s="9">
        <v>99.129143515582811</v>
      </c>
    </row>
    <row r="63" spans="2:6" x14ac:dyDescent="0.25">
      <c r="B63" s="8">
        <v>44638</v>
      </c>
      <c r="C63" s="9">
        <v>106.42769904964274</v>
      </c>
      <c r="D63" s="9">
        <v>83.805391498258032</v>
      </c>
      <c r="E63" s="9">
        <v>78.221984888021098</v>
      </c>
      <c r="F63" s="9">
        <v>99.250590514814391</v>
      </c>
    </row>
    <row r="64" spans="2:6" x14ac:dyDescent="0.25">
      <c r="B64" s="8">
        <v>44641</v>
      </c>
      <c r="C64" s="9">
        <v>106.16906447126134</v>
      </c>
      <c r="D64" s="9">
        <v>83.636452398334455</v>
      </c>
      <c r="E64" s="9">
        <v>78.221984888021098</v>
      </c>
      <c r="F64" s="9">
        <v>99.569012314140906</v>
      </c>
    </row>
    <row r="65" spans="2:6" x14ac:dyDescent="0.25">
      <c r="B65" s="8">
        <v>44642</v>
      </c>
      <c r="C65" s="9">
        <v>107.5726081635121</v>
      </c>
      <c r="D65" s="9">
        <v>84.895800966919651</v>
      </c>
      <c r="E65" s="9">
        <v>79.908466182192996</v>
      </c>
      <c r="F65" s="9">
        <v>98.837569641570454</v>
      </c>
    </row>
    <row r="66" spans="2:6" x14ac:dyDescent="0.25">
      <c r="B66" s="8">
        <v>44643</v>
      </c>
      <c r="C66" s="9">
        <v>105.96898057426645</v>
      </c>
      <c r="D66" s="9">
        <v>83.864128412495489</v>
      </c>
      <c r="E66" s="9">
        <v>78.744884416374802</v>
      </c>
      <c r="F66" s="9">
        <v>98.482685022234236</v>
      </c>
    </row>
    <row r="67" spans="2:6" x14ac:dyDescent="0.25">
      <c r="B67" s="8">
        <v>44644</v>
      </c>
      <c r="C67" s="9">
        <v>104.90397047273288</v>
      </c>
      <c r="D67" s="9">
        <v>83.494250413512319</v>
      </c>
      <c r="E67" s="9">
        <v>78.148234233747104</v>
      </c>
      <c r="F67" s="9">
        <v>98.963828623556736</v>
      </c>
    </row>
    <row r="68" spans="2:6" x14ac:dyDescent="0.25">
      <c r="B68" s="8">
        <v>44645</v>
      </c>
      <c r="C68" s="9">
        <v>106.00866641330174</v>
      </c>
      <c r="D68" s="9">
        <v>82.953781425640415</v>
      </c>
      <c r="E68" s="9">
        <v>77.662231032996957</v>
      </c>
      <c r="F68" s="9">
        <v>100.13331127503589</v>
      </c>
    </row>
    <row r="69" spans="2:6" x14ac:dyDescent="0.25">
      <c r="B69" s="8">
        <v>44648</v>
      </c>
      <c r="C69" s="9">
        <v>104.18132343508151</v>
      </c>
      <c r="D69" s="9">
        <v>82.831179387682454</v>
      </c>
      <c r="E69" s="9">
        <v>77.805325006938844</v>
      </c>
      <c r="F69" s="9">
        <v>100.44948959770295</v>
      </c>
    </row>
    <row r="70" spans="2:6" x14ac:dyDescent="0.25">
      <c r="B70" s="8">
        <v>44649</v>
      </c>
      <c r="C70" s="9">
        <v>103.19152795134846</v>
      </c>
      <c r="D70" s="9">
        <v>84.420315868487492</v>
      </c>
      <c r="E70" s="9">
        <v>77.268904179353768</v>
      </c>
      <c r="F70" s="9">
        <v>100.29178365881589</v>
      </c>
    </row>
    <row r="71" spans="2:6" x14ac:dyDescent="0.25">
      <c r="B71" s="8">
        <v>44650</v>
      </c>
      <c r="C71" s="9">
        <v>101.99649292808849</v>
      </c>
      <c r="D71" s="9">
        <v>83.217180485559666</v>
      </c>
      <c r="E71" s="9">
        <v>76.037069423146818</v>
      </c>
      <c r="F71" s="9">
        <v>99.631815842403725</v>
      </c>
    </row>
    <row r="72" spans="2:6" x14ac:dyDescent="0.25">
      <c r="B72" s="8">
        <v>44651</v>
      </c>
      <c r="C72" s="9">
        <v>100.26239305715153</v>
      </c>
      <c r="D72" s="9">
        <v>82.263953985852325</v>
      </c>
      <c r="E72" s="9">
        <v>75.018813753202835</v>
      </c>
      <c r="F72" s="9">
        <v>100.57412269200381</v>
      </c>
    </row>
    <row r="73" spans="2:6" x14ac:dyDescent="0.25">
      <c r="B73" s="8">
        <v>44652</v>
      </c>
      <c r="C73" s="9">
        <v>98.879424651646076</v>
      </c>
      <c r="D73" s="9">
        <v>82.754531710733872</v>
      </c>
      <c r="E73" s="9">
        <v>75.783019457091569</v>
      </c>
      <c r="F73" s="9">
        <v>100.71171884700708</v>
      </c>
    </row>
    <row r="74" spans="2:6" x14ac:dyDescent="0.25">
      <c r="B74" s="8">
        <v>44655</v>
      </c>
      <c r="C74" s="9">
        <v>98.059682446284356</v>
      </c>
      <c r="D74" s="9">
        <v>81.798321643754264</v>
      </c>
      <c r="E74" s="9">
        <v>75.476025899308894</v>
      </c>
      <c r="F74" s="9">
        <v>100.10609244326925</v>
      </c>
    </row>
    <row r="75" spans="2:6" x14ac:dyDescent="0.25">
      <c r="B75" s="8">
        <v>44656</v>
      </c>
      <c r="C75" s="9">
        <v>98.103443010881549</v>
      </c>
      <c r="D75" s="9">
        <v>80.845312543688109</v>
      </c>
      <c r="E75" s="9">
        <v>74.345050206640579</v>
      </c>
      <c r="F75" s="9">
        <v>99.834824208231794</v>
      </c>
    </row>
    <row r="76" spans="2:6" x14ac:dyDescent="0.25">
      <c r="B76" s="8">
        <v>44657</v>
      </c>
      <c r="C76" s="9">
        <v>97.944746725069479</v>
      </c>
      <c r="D76" s="9">
        <v>79.992867108435789</v>
      </c>
      <c r="E76" s="9">
        <v>75.267490828316525</v>
      </c>
      <c r="F76" s="9">
        <v>100.9079421815099</v>
      </c>
    </row>
    <row r="77" spans="2:6" x14ac:dyDescent="0.25">
      <c r="B77" s="8">
        <v>44658</v>
      </c>
      <c r="C77" s="9">
        <v>96.891275727662332</v>
      </c>
      <c r="D77" s="9">
        <v>79.770729258150482</v>
      </c>
      <c r="E77" s="9">
        <v>75.65420872106877</v>
      </c>
      <c r="F77" s="9">
        <v>101.95523971698488</v>
      </c>
    </row>
    <row r="78" spans="2:6" x14ac:dyDescent="0.25">
      <c r="B78" s="8">
        <v>44659</v>
      </c>
      <c r="C78" s="9">
        <v>98.352749416618195</v>
      </c>
      <c r="D78" s="9">
        <v>80.426104157316445</v>
      </c>
      <c r="E78" s="9">
        <v>75.495547601537027</v>
      </c>
      <c r="F78" s="9">
        <v>101.8918498324043</v>
      </c>
    </row>
    <row r="79" spans="2:6" x14ac:dyDescent="0.25">
      <c r="B79" s="8">
        <v>44662</v>
      </c>
      <c r="C79" s="9">
        <v>100.00767593925208</v>
      </c>
      <c r="D79" s="9">
        <v>81.397354055080868</v>
      </c>
      <c r="E79" s="9">
        <v>77.334925044643185</v>
      </c>
      <c r="F79" s="9">
        <v>103.62032736984793</v>
      </c>
    </row>
    <row r="80" spans="2:6" x14ac:dyDescent="0.25">
      <c r="B80" s="8">
        <v>44663</v>
      </c>
      <c r="C80" s="9">
        <v>98.963059147491848</v>
      </c>
      <c r="D80" s="9">
        <v>80.637330460985268</v>
      </c>
      <c r="E80" s="9">
        <v>78.389544814495139</v>
      </c>
      <c r="F80" s="9">
        <v>103.67212292387701</v>
      </c>
    </row>
    <row r="81" spans="2:6" x14ac:dyDescent="0.25">
      <c r="B81" s="8">
        <v>44664</v>
      </c>
      <c r="C81" s="9">
        <v>96.855293467379241</v>
      </c>
      <c r="D81" s="9">
        <v>80.692958783094269</v>
      </c>
      <c r="E81" s="9">
        <v>76.718053185392463</v>
      </c>
      <c r="F81" s="9">
        <v>102.64634422808575</v>
      </c>
    </row>
    <row r="82" spans="2:6" x14ac:dyDescent="0.25">
      <c r="B82" s="8">
        <v>44665</v>
      </c>
      <c r="C82" s="9">
        <v>96.612407565569526</v>
      </c>
      <c r="D82" s="9">
        <v>81.061490774376267</v>
      </c>
      <c r="E82" s="9">
        <v>76.103387705746755</v>
      </c>
      <c r="F82" s="9">
        <v>102.32251866245868</v>
      </c>
    </row>
    <row r="83" spans="2:6" x14ac:dyDescent="0.25">
      <c r="B83" s="8">
        <v>44666</v>
      </c>
      <c r="C83" s="9">
        <v>96.612407565569526</v>
      </c>
      <c r="D83" s="9">
        <v>81.061490774376267</v>
      </c>
      <c r="E83" s="9">
        <v>76.912031416632146</v>
      </c>
      <c r="F83" s="9">
        <v>102.66298628622836</v>
      </c>
    </row>
    <row r="84" spans="2:6" x14ac:dyDescent="0.25">
      <c r="B84" s="8">
        <v>44669</v>
      </c>
      <c r="C84" s="9">
        <v>98.385754128416679</v>
      </c>
      <c r="D84" s="9">
        <v>81.046185580078102</v>
      </c>
      <c r="E84" s="9">
        <v>77.639835825824562</v>
      </c>
      <c r="F84" s="9">
        <v>102.68549098863375</v>
      </c>
    </row>
    <row r="85" spans="2:6" x14ac:dyDescent="0.25">
      <c r="B85" s="8">
        <v>44670</v>
      </c>
      <c r="C85" s="9">
        <v>98.61578545686524</v>
      </c>
      <c r="D85" s="9">
        <v>81.819056692746685</v>
      </c>
      <c r="E85" s="9">
        <v>77.385089855274813</v>
      </c>
      <c r="F85" s="9">
        <v>102.29993440594419</v>
      </c>
    </row>
    <row r="86" spans="2:6" x14ac:dyDescent="0.25">
      <c r="B86" s="8">
        <v>44671</v>
      </c>
      <c r="C86" s="9">
        <v>99.454476800153316</v>
      </c>
      <c r="D86" s="9">
        <v>82.819938442774216</v>
      </c>
      <c r="E86" s="9">
        <v>78.125225151427088</v>
      </c>
      <c r="F86" s="9">
        <v>102.90273463713923</v>
      </c>
    </row>
    <row r="87" spans="2:6" x14ac:dyDescent="0.25">
      <c r="B87" s="8">
        <v>44672</v>
      </c>
      <c r="C87" s="9">
        <v>99.6030666987876</v>
      </c>
      <c r="D87" s="9">
        <v>83.386471571918079</v>
      </c>
      <c r="E87" s="9">
        <v>77.652747434974074</v>
      </c>
      <c r="F87" s="9">
        <v>104.01415926793611</v>
      </c>
    </row>
    <row r="88" spans="2:6" x14ac:dyDescent="0.25">
      <c r="B88" s="8">
        <v>44673</v>
      </c>
      <c r="C88" s="9">
        <v>99.691102733190363</v>
      </c>
      <c r="D88" s="9">
        <v>82.960279043627651</v>
      </c>
      <c r="E88" s="9">
        <v>77.904114186761532</v>
      </c>
      <c r="F88" s="9">
        <v>104.62790760418382</v>
      </c>
    </row>
    <row r="89" spans="2:6" x14ac:dyDescent="0.25">
      <c r="B89" s="8">
        <v>44676</v>
      </c>
      <c r="C89" s="9">
        <v>98.791646418986659</v>
      </c>
      <c r="D89" s="9">
        <v>82.057768380968454</v>
      </c>
      <c r="E89" s="9">
        <v>78.005233035657113</v>
      </c>
      <c r="F89" s="9">
        <v>106.06670023791074</v>
      </c>
    </row>
    <row r="90" spans="2:6" x14ac:dyDescent="0.25">
      <c r="B90" s="8">
        <v>44677</v>
      </c>
      <c r="C90" s="9">
        <v>99.134753566267392</v>
      </c>
      <c r="D90" s="9">
        <v>80.857869309557572</v>
      </c>
      <c r="E90" s="9">
        <v>77.387230254931126</v>
      </c>
      <c r="F90" s="9">
        <v>105.23700180721211</v>
      </c>
    </row>
    <row r="91" spans="2:6" x14ac:dyDescent="0.25">
      <c r="B91" s="8">
        <v>44678</v>
      </c>
      <c r="C91" s="9">
        <v>98.431411277580864</v>
      </c>
      <c r="D91" s="9">
        <v>80.693924435375592</v>
      </c>
      <c r="E91" s="9">
        <v>77.087964504049381</v>
      </c>
      <c r="F91" s="9">
        <v>105.17592044107687</v>
      </c>
    </row>
    <row r="92" spans="2:6" x14ac:dyDescent="0.25">
      <c r="B92" s="8">
        <v>44679</v>
      </c>
      <c r="C92" s="9">
        <v>97.235091845870684</v>
      </c>
      <c r="D92" s="9">
        <v>80.467264015125537</v>
      </c>
      <c r="E92" s="9">
        <v>77.33545602987634</v>
      </c>
      <c r="F92" s="9">
        <v>105.04054172770414</v>
      </c>
    </row>
    <row r="93" spans="2:6" x14ac:dyDescent="0.25">
      <c r="B93" s="8">
        <v>44680</v>
      </c>
      <c r="C93" s="9">
        <v>97.634102522629846</v>
      </c>
      <c r="D93" s="9">
        <v>80.855746889653972</v>
      </c>
      <c r="E93" s="9">
        <v>77.33545602987634</v>
      </c>
      <c r="F93" s="9">
        <v>102.67168046473974</v>
      </c>
    </row>
    <row r="94" spans="2:6" x14ac:dyDescent="0.25">
      <c r="B94" s="8">
        <v>44683</v>
      </c>
      <c r="C94" s="9">
        <v>97.922349896094147</v>
      </c>
      <c r="D94" s="9">
        <v>80.914294687647072</v>
      </c>
      <c r="E94" s="9">
        <v>76.997594537774077</v>
      </c>
      <c r="F94" s="9">
        <v>102.81641528058466</v>
      </c>
    </row>
    <row r="95" spans="2:6" x14ac:dyDescent="0.25">
      <c r="B95" s="8">
        <v>44684</v>
      </c>
      <c r="C95" s="9">
        <v>99.433138345992006</v>
      </c>
      <c r="D95" s="9">
        <v>82.326766347575088</v>
      </c>
      <c r="E95" s="9">
        <v>76.997594537774077</v>
      </c>
      <c r="F95" s="9">
        <v>102.99636021019525</v>
      </c>
    </row>
    <row r="96" spans="2:6" x14ac:dyDescent="0.25">
      <c r="B96" s="8">
        <v>44685</v>
      </c>
      <c r="C96" s="9">
        <v>99.892110015221149</v>
      </c>
      <c r="D96" s="9">
        <v>82.367880231779282</v>
      </c>
      <c r="E96" s="9">
        <v>76.997594537774077</v>
      </c>
      <c r="F96" s="9">
        <v>103.43515987538758</v>
      </c>
    </row>
    <row r="97" spans="2:6" x14ac:dyDescent="0.25">
      <c r="B97" s="8">
        <v>44686</v>
      </c>
      <c r="C97" s="9">
        <v>100.91026251039953</v>
      </c>
      <c r="D97" s="9">
        <v>81.453265323712742</v>
      </c>
      <c r="E97" s="9">
        <v>76.997594537774077</v>
      </c>
      <c r="F97" s="9">
        <v>103.26290022946712</v>
      </c>
    </row>
    <row r="98" spans="2:6" x14ac:dyDescent="0.25">
      <c r="B98" s="8">
        <v>44687</v>
      </c>
      <c r="C98" s="9">
        <v>101.0423636480092</v>
      </c>
      <c r="D98" s="9">
        <v>81.657257813900927</v>
      </c>
      <c r="E98" s="9">
        <v>78.269069454314291</v>
      </c>
      <c r="F98" s="9">
        <v>104.72006810593466</v>
      </c>
    </row>
    <row r="99" spans="2:6" x14ac:dyDescent="0.25">
      <c r="B99" s="8">
        <v>44690</v>
      </c>
      <c r="C99" s="9">
        <v>102.56771957656387</v>
      </c>
      <c r="D99" s="9">
        <v>82.201234521086263</v>
      </c>
      <c r="E99" s="9">
        <v>78.9358289130342</v>
      </c>
      <c r="F99" s="9">
        <v>105.03210104070504</v>
      </c>
    </row>
    <row r="100" spans="2:6" x14ac:dyDescent="0.25">
      <c r="B100" s="8">
        <v>44691</v>
      </c>
      <c r="C100" s="9">
        <v>100.45327503642467</v>
      </c>
      <c r="D100" s="9">
        <v>82.084910620102434</v>
      </c>
      <c r="E100" s="9">
        <v>78.884808375551316</v>
      </c>
      <c r="F100" s="9">
        <v>104.96711646459818</v>
      </c>
    </row>
    <row r="101" spans="2:6" x14ac:dyDescent="0.25">
      <c r="B101" s="8">
        <v>44692</v>
      </c>
      <c r="C101" s="9">
        <v>100.97030515554248</v>
      </c>
      <c r="D101" s="9">
        <v>82.572998529098726</v>
      </c>
      <c r="E101" s="9">
        <v>77.028921231961377</v>
      </c>
      <c r="F101" s="9">
        <v>104.25437368469686</v>
      </c>
    </row>
    <row r="102" spans="2:6" x14ac:dyDescent="0.25">
      <c r="B102" s="8">
        <v>44693</v>
      </c>
      <c r="C102" s="9">
        <v>100.17417495764985</v>
      </c>
      <c r="D102" s="9">
        <v>82.700903621080499</v>
      </c>
      <c r="E102" s="9">
        <v>77.787722088713338</v>
      </c>
      <c r="F102" s="9">
        <v>103.69327356737548</v>
      </c>
    </row>
    <row r="103" spans="2:6" x14ac:dyDescent="0.25">
      <c r="B103" s="8">
        <v>44694</v>
      </c>
      <c r="C103" s="9">
        <v>98.523190772745423</v>
      </c>
      <c r="D103" s="9">
        <v>83.018120671444166</v>
      </c>
      <c r="E103" s="9">
        <v>76.435360923574123</v>
      </c>
      <c r="F103" s="9">
        <v>102.62180215125804</v>
      </c>
    </row>
    <row r="104" spans="2:6" x14ac:dyDescent="0.25">
      <c r="B104" s="8">
        <v>44697</v>
      </c>
      <c r="C104" s="9">
        <v>98.083177012846335</v>
      </c>
      <c r="D104" s="9">
        <v>82.880616183257061</v>
      </c>
      <c r="E104" s="9">
        <v>76.195465616512834</v>
      </c>
      <c r="F104" s="9">
        <v>102.30939546009927</v>
      </c>
    </row>
    <row r="105" spans="2:6" x14ac:dyDescent="0.25">
      <c r="B105" s="8">
        <v>44698</v>
      </c>
      <c r="C105" s="9">
        <v>99.796669553821914</v>
      </c>
      <c r="D105" s="9">
        <v>83.348029631494498</v>
      </c>
      <c r="E105" s="9">
        <v>74.808198703865486</v>
      </c>
      <c r="F105" s="9">
        <v>100.95910714968609</v>
      </c>
    </row>
    <row r="106" spans="2:6" x14ac:dyDescent="0.25">
      <c r="B106" s="8">
        <v>44699</v>
      </c>
      <c r="C106" s="9">
        <v>101.24118786318385</v>
      </c>
      <c r="D106" s="9">
        <v>83.806616030823861</v>
      </c>
      <c r="E106" s="9">
        <v>75.08396791978619</v>
      </c>
      <c r="F106" s="9">
        <v>101.1869310412317</v>
      </c>
    </row>
    <row r="107" spans="2:6" x14ac:dyDescent="0.25">
      <c r="B107" s="8">
        <v>44700</v>
      </c>
      <c r="C107" s="9">
        <v>100.97133814906302</v>
      </c>
      <c r="D107" s="9">
        <v>84.446469733591286</v>
      </c>
      <c r="E107" s="9">
        <v>75.473680843636373</v>
      </c>
      <c r="F107" s="9">
        <v>101.3736325012532</v>
      </c>
    </row>
    <row r="108" spans="2:6" x14ac:dyDescent="0.25">
      <c r="B108" s="8">
        <v>44701</v>
      </c>
      <c r="C108" s="9">
        <v>100.26757682009375</v>
      </c>
      <c r="D108" s="9">
        <v>84.013413784767522</v>
      </c>
      <c r="E108" s="9">
        <v>75.173309511987469</v>
      </c>
      <c r="F108" s="9">
        <v>100.87326994587715</v>
      </c>
    </row>
    <row r="109" spans="2:6" x14ac:dyDescent="0.25">
      <c r="B109" s="8">
        <v>44704</v>
      </c>
      <c r="C109" s="9">
        <v>103.51447259737886</v>
      </c>
      <c r="D109" s="9">
        <v>84.695474043213082</v>
      </c>
      <c r="E109" s="9">
        <v>75.075572550639976</v>
      </c>
      <c r="F109" s="9">
        <v>101.00310846029154</v>
      </c>
    </row>
    <row r="110" spans="2:6" x14ac:dyDescent="0.25">
      <c r="B110" s="8">
        <v>44705</v>
      </c>
      <c r="C110" s="9">
        <v>104.45041123304243</v>
      </c>
      <c r="D110" s="9">
        <v>86.016385845801324</v>
      </c>
      <c r="E110" s="9">
        <v>75.764333897738794</v>
      </c>
      <c r="F110" s="9">
        <v>102.66696203356464</v>
      </c>
    </row>
    <row r="111" spans="2:6" x14ac:dyDescent="0.25">
      <c r="B111" s="8">
        <v>44706</v>
      </c>
      <c r="C111" s="9">
        <v>104.66252073514848</v>
      </c>
      <c r="D111" s="9">
        <v>86.333744897328543</v>
      </c>
      <c r="E111" s="9">
        <v>75.604457243315395</v>
      </c>
      <c r="F111" s="9">
        <v>102.85217492916841</v>
      </c>
    </row>
    <row r="112" spans="2:6" x14ac:dyDescent="0.25">
      <c r="B112" s="8">
        <v>44707</v>
      </c>
      <c r="C112" s="9">
        <v>104.97850000203847</v>
      </c>
      <c r="D112" s="9">
        <v>86.638698986235624</v>
      </c>
      <c r="E112" s="9">
        <v>76.134223179243165</v>
      </c>
      <c r="F112" s="9">
        <v>102.93850383987592</v>
      </c>
    </row>
    <row r="113" spans="2:6" x14ac:dyDescent="0.25">
      <c r="B113" s="8">
        <v>44708</v>
      </c>
      <c r="C113" s="9">
        <v>103.48198674871983</v>
      </c>
      <c r="D113" s="9">
        <v>86.274095834570161</v>
      </c>
      <c r="E113" s="9">
        <v>75.693900579625407</v>
      </c>
      <c r="F113" s="9">
        <v>102.47769192443324</v>
      </c>
    </row>
    <row r="114" spans="2:6" x14ac:dyDescent="0.25">
      <c r="B114" s="8">
        <v>44711</v>
      </c>
      <c r="C114" s="9">
        <v>103.48198674871983</v>
      </c>
      <c r="D114" s="9">
        <v>86.075873440328095</v>
      </c>
      <c r="E114" s="9">
        <v>74.481058540793555</v>
      </c>
      <c r="F114" s="9">
        <v>101.87337671485646</v>
      </c>
    </row>
    <row r="115" spans="2:6" x14ac:dyDescent="0.25">
      <c r="B115" s="8">
        <v>44712</v>
      </c>
      <c r="C115" s="9">
        <v>104.6100263901743</v>
      </c>
      <c r="D115" s="9">
        <v>85.955234074499245</v>
      </c>
      <c r="E115" s="9">
        <v>73.958390962573688</v>
      </c>
      <c r="F115" s="9">
        <v>101.25913398643051</v>
      </c>
    </row>
    <row r="116" spans="2:6" x14ac:dyDescent="0.25">
      <c r="B116" s="8">
        <v>44713</v>
      </c>
      <c r="C116" s="9">
        <v>103.6089798270005</v>
      </c>
      <c r="D116" s="9">
        <v>86.230833796185678</v>
      </c>
      <c r="E116" s="9">
        <v>74.659292992806002</v>
      </c>
      <c r="F116" s="9">
        <v>101.17951844255488</v>
      </c>
    </row>
    <row r="117" spans="2:6" x14ac:dyDescent="0.25">
      <c r="B117" s="8">
        <v>44714</v>
      </c>
      <c r="C117" s="9">
        <v>102.67841052727262</v>
      </c>
      <c r="D117" s="9">
        <v>85.765112533758312</v>
      </c>
      <c r="E117" s="9">
        <v>74.824215159638456</v>
      </c>
      <c r="F117" s="9">
        <v>100.82044485159692</v>
      </c>
    </row>
    <row r="118" spans="2:6" x14ac:dyDescent="0.25">
      <c r="B118" s="8">
        <v>44715</v>
      </c>
      <c r="C118" s="9">
        <v>103.03798155770743</v>
      </c>
      <c r="D118" s="9">
        <v>85.619964205363061</v>
      </c>
      <c r="E118" s="9">
        <v>74.590540599598896</v>
      </c>
      <c r="F118" s="9">
        <v>100.74656070392773</v>
      </c>
    </row>
    <row r="119" spans="2:6" x14ac:dyDescent="0.25">
      <c r="B119" s="8">
        <v>44718</v>
      </c>
      <c r="C119" s="9">
        <v>102.85277557705083</v>
      </c>
      <c r="D119" s="9">
        <v>86.164707968328386</v>
      </c>
      <c r="E119" s="9">
        <v>74.193355669715231</v>
      </c>
      <c r="F119" s="9">
        <v>99.91752515071731</v>
      </c>
    </row>
    <row r="120" spans="2:6" x14ac:dyDescent="0.25">
      <c r="B120" s="8">
        <v>44719</v>
      </c>
      <c r="C120" s="9">
        <v>102.42703436001649</v>
      </c>
      <c r="D120" s="9">
        <v>85.858946048944404</v>
      </c>
      <c r="E120" s="9">
        <v>74.864712802346006</v>
      </c>
      <c r="F120" s="9">
        <v>99.613778143097889</v>
      </c>
    </row>
    <row r="121" spans="2:6" x14ac:dyDescent="0.25">
      <c r="B121" s="8">
        <v>44720</v>
      </c>
      <c r="C121" s="9">
        <v>101.93983152782945</v>
      </c>
      <c r="D121" s="9">
        <v>85.575216940692229</v>
      </c>
      <c r="E121" s="9">
        <v>73.267442324903229</v>
      </c>
      <c r="F121" s="9">
        <v>98.192341282219957</v>
      </c>
    </row>
    <row r="122" spans="2:6" x14ac:dyDescent="0.25">
      <c r="B122" s="8">
        <v>44721</v>
      </c>
      <c r="C122" s="9">
        <v>101.19435603579706</v>
      </c>
      <c r="D122" s="9">
        <v>85.677325900200614</v>
      </c>
      <c r="E122" s="9">
        <v>73.672652152266963</v>
      </c>
      <c r="F122" s="9">
        <v>98.449776575817836</v>
      </c>
    </row>
    <row r="123" spans="2:6" x14ac:dyDescent="0.25">
      <c r="B123" s="8">
        <v>44722</v>
      </c>
      <c r="C123" s="9">
        <v>99.6409378459024</v>
      </c>
      <c r="D123" s="9">
        <v>83.783697950760256</v>
      </c>
      <c r="E123" s="9">
        <v>74.228149671027211</v>
      </c>
      <c r="F123" s="9">
        <v>98.174210243167096</v>
      </c>
    </row>
    <row r="124" spans="2:6" x14ac:dyDescent="0.25">
      <c r="B124" s="8">
        <v>44725</v>
      </c>
      <c r="C124" s="9">
        <v>100.5489760921398</v>
      </c>
      <c r="D124" s="9">
        <v>83.820917302953191</v>
      </c>
      <c r="E124" s="9">
        <v>75.681854271503269</v>
      </c>
      <c r="F124" s="9">
        <v>98.936980593674733</v>
      </c>
    </row>
    <row r="125" spans="2:6" x14ac:dyDescent="0.25">
      <c r="B125" s="8">
        <v>44726</v>
      </c>
      <c r="C125" s="9">
        <v>99.59480197117513</v>
      </c>
      <c r="D125" s="9">
        <v>85.872881698577757</v>
      </c>
      <c r="E125" s="9">
        <v>76.84981425650308</v>
      </c>
      <c r="F125" s="9">
        <v>99.154050178468708</v>
      </c>
    </row>
    <row r="126" spans="2:6" x14ac:dyDescent="0.25">
      <c r="B126" s="8">
        <v>44727</v>
      </c>
      <c r="C126" s="9">
        <v>99.648963655299568</v>
      </c>
      <c r="D126" s="9">
        <v>86.652744264308438</v>
      </c>
      <c r="E126" s="9">
        <v>78.279980004225038</v>
      </c>
      <c r="F126" s="9">
        <v>99.226395937558564</v>
      </c>
    </row>
    <row r="127" spans="2:6" x14ac:dyDescent="0.25">
      <c r="B127" s="8">
        <v>44728</v>
      </c>
      <c r="C127" s="9">
        <v>101.02114366004312</v>
      </c>
      <c r="D127" s="9">
        <v>86.047763264716792</v>
      </c>
      <c r="E127" s="9">
        <v>78.510745683736673</v>
      </c>
      <c r="F127" s="9">
        <v>99.720998909364994</v>
      </c>
    </row>
    <row r="128" spans="2:6" x14ac:dyDescent="0.25">
      <c r="B128" s="8">
        <v>44729</v>
      </c>
      <c r="C128" s="9">
        <v>101.23466357995136</v>
      </c>
      <c r="D128" s="9">
        <v>86.487209526525902</v>
      </c>
      <c r="E128" s="9">
        <v>78.674340611132308</v>
      </c>
      <c r="F128" s="9">
        <v>99.514902414576</v>
      </c>
    </row>
    <row r="129" spans="2:6" x14ac:dyDescent="0.25">
      <c r="B129" s="8">
        <v>44732</v>
      </c>
      <c r="C129" s="9">
        <v>101.23466357995136</v>
      </c>
      <c r="D129" s="9">
        <v>88.497039427390703</v>
      </c>
      <c r="E129" s="9">
        <v>79.289456956601498</v>
      </c>
      <c r="F129" s="9">
        <v>99.302417584864116</v>
      </c>
    </row>
    <row r="130" spans="2:6" x14ac:dyDescent="0.25">
      <c r="B130" s="8">
        <v>44733</v>
      </c>
      <c r="C130" s="9">
        <v>101.00848278433608</v>
      </c>
      <c r="D130" s="9">
        <v>88.695233319096346</v>
      </c>
      <c r="E130" s="9">
        <v>79.494721208428516</v>
      </c>
      <c r="F130" s="9">
        <v>99.182240144624302</v>
      </c>
    </row>
    <row r="131" spans="2:6" x14ac:dyDescent="0.25">
      <c r="B131" s="8">
        <v>44734</v>
      </c>
      <c r="C131" s="9">
        <v>100.64133197593715</v>
      </c>
      <c r="D131" s="9">
        <v>88.774486427917182</v>
      </c>
      <c r="E131" s="9">
        <v>79.569420012451673</v>
      </c>
      <c r="F131" s="9">
        <v>99.778156854256821</v>
      </c>
    </row>
    <row r="132" spans="2:6" x14ac:dyDescent="0.25">
      <c r="B132" s="8">
        <v>44735</v>
      </c>
      <c r="C132" s="9">
        <v>98.189846100738208</v>
      </c>
      <c r="D132" s="9">
        <v>86.786248143705023</v>
      </c>
      <c r="E132" s="9">
        <v>80.112454276557756</v>
      </c>
      <c r="F132" s="9">
        <v>99.342347852796166</v>
      </c>
    </row>
    <row r="133" spans="2:6" x14ac:dyDescent="0.25">
      <c r="B133" s="8">
        <v>44736</v>
      </c>
      <c r="C133" s="9">
        <v>98.690783022913678</v>
      </c>
      <c r="D133" s="9">
        <v>86.060491239640783</v>
      </c>
      <c r="E133" s="9">
        <v>78.531351242643339</v>
      </c>
      <c r="F133" s="9">
        <v>98.183871520132882</v>
      </c>
    </row>
    <row r="134" spans="2:6" x14ac:dyDescent="0.25">
      <c r="B134" s="8">
        <v>44739</v>
      </c>
      <c r="C134" s="9">
        <v>98.358604038054395</v>
      </c>
      <c r="D134" s="9">
        <v>85.791779458791524</v>
      </c>
      <c r="E134" s="9">
        <v>77.304904900507879</v>
      </c>
      <c r="F134" s="9">
        <v>97.208202718542779</v>
      </c>
    </row>
    <row r="135" spans="2:6" x14ac:dyDescent="0.25">
      <c r="B135" s="8">
        <v>44740</v>
      </c>
      <c r="C135" s="9">
        <v>99.953639776639378</v>
      </c>
      <c r="D135" s="9">
        <v>86.050506897462469</v>
      </c>
      <c r="E135" s="9">
        <v>77.328123806299914</v>
      </c>
      <c r="F135" s="9">
        <v>97.444670926284033</v>
      </c>
    </row>
    <row r="136" spans="2:6" x14ac:dyDescent="0.25">
      <c r="B136" s="8">
        <v>44741</v>
      </c>
      <c r="C136" s="9">
        <v>99.094966259951022</v>
      </c>
      <c r="D136" s="9">
        <v>85.652037933590236</v>
      </c>
      <c r="E136" s="9">
        <v>77.989592330396832</v>
      </c>
      <c r="F136" s="9">
        <v>97.747034608101629</v>
      </c>
    </row>
    <row r="137" spans="2:6" x14ac:dyDescent="0.25">
      <c r="B137" s="8">
        <v>44742</v>
      </c>
      <c r="C137" s="9">
        <v>98.286860979011891</v>
      </c>
      <c r="D137" s="9">
        <v>84.6101800562015</v>
      </c>
      <c r="E137" s="9">
        <v>77.930920872565096</v>
      </c>
      <c r="F137" s="9">
        <v>98.098744678332906</v>
      </c>
    </row>
    <row r="138" spans="2:6" x14ac:dyDescent="0.25">
      <c r="B138" s="8">
        <v>44743</v>
      </c>
      <c r="C138" s="9">
        <v>98.678834689442951</v>
      </c>
      <c r="D138" s="9">
        <v>84.273018713523939</v>
      </c>
      <c r="E138" s="9">
        <v>78.825350945975231</v>
      </c>
      <c r="F138" s="9">
        <v>98.665369148945089</v>
      </c>
    </row>
    <row r="139" spans="2:6" x14ac:dyDescent="0.25">
      <c r="B139" s="8">
        <v>44746</v>
      </c>
      <c r="C139" s="9">
        <v>98.678834689442951</v>
      </c>
      <c r="D139" s="9">
        <v>84.230973498736745</v>
      </c>
      <c r="E139" s="9">
        <v>78.474225765350823</v>
      </c>
      <c r="F139" s="9">
        <v>98.090242589209254</v>
      </c>
    </row>
    <row r="140" spans="2:6" x14ac:dyDescent="0.25">
      <c r="B140" s="8">
        <v>44747</v>
      </c>
      <c r="C140" s="9">
        <v>97.947846355096559</v>
      </c>
      <c r="D140" s="9">
        <v>83.147722388644794</v>
      </c>
      <c r="E140" s="9">
        <v>78.871736882772211</v>
      </c>
      <c r="F140" s="9">
        <v>97.735087508705234</v>
      </c>
    </row>
    <row r="141" spans="2:6" x14ac:dyDescent="0.25">
      <c r="B141" s="8">
        <v>44748</v>
      </c>
      <c r="C141" s="9">
        <v>96.793331115180649</v>
      </c>
      <c r="D141" s="9">
        <v>81.6096783945639</v>
      </c>
      <c r="E141" s="9">
        <v>76.828687118180326</v>
      </c>
      <c r="F141" s="9">
        <v>98.200234166742376</v>
      </c>
    </row>
    <row r="142" spans="2:6" x14ac:dyDescent="0.25">
      <c r="B142" s="8">
        <v>44749</v>
      </c>
      <c r="C142" s="9">
        <v>97.298945009909005</v>
      </c>
      <c r="D142" s="9">
        <v>82.852348090683407</v>
      </c>
      <c r="E142" s="9">
        <v>76.155994983671789</v>
      </c>
      <c r="F142" s="9">
        <v>96.889765640730289</v>
      </c>
    </row>
    <row r="143" spans="2:6" x14ac:dyDescent="0.25">
      <c r="B143" s="8">
        <v>44750</v>
      </c>
      <c r="C143" s="9">
        <v>97.125248292941066</v>
      </c>
      <c r="D143" s="9">
        <v>82.925049836805968</v>
      </c>
      <c r="E143" s="9">
        <v>77.10659918339357</v>
      </c>
      <c r="F143" s="9">
        <v>96.86858761383256</v>
      </c>
    </row>
    <row r="144" spans="2:6" x14ac:dyDescent="0.25">
      <c r="B144" s="8">
        <v>44753</v>
      </c>
      <c r="C144" s="9">
        <v>97.331729213833597</v>
      </c>
      <c r="D144" s="9">
        <v>82.161712955119768</v>
      </c>
      <c r="E144" s="9">
        <v>77.390045833561729</v>
      </c>
      <c r="F144" s="9">
        <v>97.928148815354334</v>
      </c>
    </row>
    <row r="145" spans="2:6" x14ac:dyDescent="0.25">
      <c r="B145" s="8">
        <v>44754</v>
      </c>
      <c r="C145" s="9">
        <v>98.007307065010195</v>
      </c>
      <c r="D145" s="9">
        <v>81.742572414464149</v>
      </c>
      <c r="E145" s="9">
        <v>77.588076495719065</v>
      </c>
      <c r="F145" s="9">
        <v>98.676403012146253</v>
      </c>
    </row>
    <row r="146" spans="2:6" x14ac:dyDescent="0.25">
      <c r="B146" s="8">
        <v>44755</v>
      </c>
      <c r="C146" s="9">
        <v>97.028329489671734</v>
      </c>
      <c r="D146" s="9">
        <v>81.371043260402615</v>
      </c>
      <c r="E146" s="9">
        <v>77.784748472100887</v>
      </c>
      <c r="F146" s="9">
        <v>97.545736615307078</v>
      </c>
    </row>
    <row r="147" spans="2:6" x14ac:dyDescent="0.25">
      <c r="B147" s="8">
        <v>44756</v>
      </c>
      <c r="C147" s="9">
        <v>95.04774716954158</v>
      </c>
      <c r="D147" s="9">
        <v>79.946186159238934</v>
      </c>
      <c r="E147" s="9">
        <v>76.625689856915727</v>
      </c>
      <c r="F147" s="9">
        <v>96.888685423318208</v>
      </c>
    </row>
    <row r="148" spans="2:6" x14ac:dyDescent="0.25">
      <c r="B148" s="8">
        <v>44757</v>
      </c>
      <c r="C148" s="9">
        <v>98.615030547118764</v>
      </c>
      <c r="D148" s="9">
        <v>79.262595978666582</v>
      </c>
      <c r="E148" s="9">
        <v>74.928090654414305</v>
      </c>
      <c r="F148" s="9">
        <v>97.043815000053641</v>
      </c>
    </row>
    <row r="149" spans="2:6" x14ac:dyDescent="0.25">
      <c r="B149" s="8">
        <v>44760</v>
      </c>
      <c r="C149" s="9">
        <v>99.285288995706537</v>
      </c>
      <c r="D149" s="9">
        <v>80.16313987895461</v>
      </c>
      <c r="E149" s="9">
        <v>74.928090654414305</v>
      </c>
      <c r="F149" s="9">
        <v>97.323618110399124</v>
      </c>
    </row>
    <row r="150" spans="2:6" x14ac:dyDescent="0.25">
      <c r="B150" s="8">
        <v>44761</v>
      </c>
      <c r="C150" s="9">
        <v>99.531129633712354</v>
      </c>
      <c r="D150" s="9">
        <v>81.341745715443366</v>
      </c>
      <c r="E150" s="9">
        <v>75.978299130805496</v>
      </c>
      <c r="F150" s="9">
        <v>98.027788175477724</v>
      </c>
    </row>
    <row r="151" spans="2:6" x14ac:dyDescent="0.25">
      <c r="B151" s="8">
        <v>44762</v>
      </c>
      <c r="C151" s="9">
        <v>98.865323899275808</v>
      </c>
      <c r="D151" s="9">
        <v>80.856170888474182</v>
      </c>
      <c r="E151" s="9">
        <v>75.274467955467202</v>
      </c>
      <c r="F151" s="9">
        <v>98.236601758104371</v>
      </c>
    </row>
    <row r="152" spans="2:6" x14ac:dyDescent="0.25">
      <c r="B152" s="8">
        <v>44763</v>
      </c>
      <c r="C152" s="9">
        <v>98.636772682389946</v>
      </c>
      <c r="D152" s="9">
        <v>80.665689306321454</v>
      </c>
      <c r="E152" s="9">
        <v>75.031747214612366</v>
      </c>
      <c r="F152" s="9">
        <v>98.419434725618245</v>
      </c>
    </row>
    <row r="153" spans="2:6" x14ac:dyDescent="0.25">
      <c r="B153" s="8">
        <v>44764</v>
      </c>
      <c r="C153" s="9">
        <v>98.734131260182821</v>
      </c>
      <c r="D153" s="9">
        <v>79.500222036157467</v>
      </c>
      <c r="E153" s="9">
        <v>75.013193617989003</v>
      </c>
      <c r="F153" s="9">
        <v>98.860308171584791</v>
      </c>
    </row>
    <row r="154" spans="2:6" x14ac:dyDescent="0.25">
      <c r="B154" s="8">
        <v>44767</v>
      </c>
      <c r="C154" s="9">
        <v>99.65797870138914</v>
      </c>
      <c r="D154" s="9">
        <v>80.745173769272682</v>
      </c>
      <c r="E154" s="9">
        <v>75.832222649494838</v>
      </c>
      <c r="F154" s="9">
        <v>99.259227871805734</v>
      </c>
    </row>
    <row r="155" spans="2:6" x14ac:dyDescent="0.25">
      <c r="B155" s="8">
        <v>44768</v>
      </c>
      <c r="C155" s="9">
        <v>99.060489924569808</v>
      </c>
      <c r="D155" s="9">
        <v>80.38947366281424</v>
      </c>
      <c r="E155" s="9">
        <v>76.173724260547687</v>
      </c>
      <c r="F155" s="9">
        <v>99.112887036650619</v>
      </c>
    </row>
    <row r="156" spans="2:6" x14ac:dyDescent="0.25">
      <c r="B156" s="8">
        <v>44769</v>
      </c>
      <c r="C156" s="9">
        <v>98.19283675556774</v>
      </c>
      <c r="D156" s="9">
        <v>80.882952162476442</v>
      </c>
      <c r="E156" s="9">
        <v>76.350786927546736</v>
      </c>
      <c r="F156" s="9">
        <v>99.543218229049899</v>
      </c>
    </row>
    <row r="157" spans="2:6" x14ac:dyDescent="0.25">
      <c r="B157" s="8">
        <v>44770</v>
      </c>
      <c r="C157" s="9">
        <v>96.485924144221173</v>
      </c>
      <c r="D157" s="9">
        <v>79.674191260130499</v>
      </c>
      <c r="E157" s="9">
        <v>76.074199968950865</v>
      </c>
      <c r="F157" s="9">
        <v>99.662749509963746</v>
      </c>
    </row>
    <row r="158" spans="2:6" x14ac:dyDescent="0.25">
      <c r="B158" s="8">
        <v>44771</v>
      </c>
      <c r="C158" s="9">
        <v>96.232114388067615</v>
      </c>
      <c r="D158" s="9">
        <v>80.113322186166513</v>
      </c>
      <c r="E158" s="9">
        <v>76.450421804567938</v>
      </c>
      <c r="F158" s="9">
        <v>100.28964997664512</v>
      </c>
    </row>
    <row r="159" spans="2:6" x14ac:dyDescent="0.25">
      <c r="B159" s="8">
        <v>44774</v>
      </c>
      <c r="C159" s="9">
        <v>96.028837392163368</v>
      </c>
      <c r="D159" s="9">
        <v>81.020777461659435</v>
      </c>
      <c r="E159" s="9">
        <v>76.263611130010759</v>
      </c>
      <c r="F159" s="9">
        <v>100.57280199087879</v>
      </c>
    </row>
    <row r="160" spans="2:6" x14ac:dyDescent="0.25">
      <c r="B160" s="8">
        <v>44775</v>
      </c>
      <c r="C160" s="9">
        <v>95.035928941033021</v>
      </c>
      <c r="D160" s="9">
        <v>81.129091804001078</v>
      </c>
      <c r="E160" s="9">
        <v>76.127896342401215</v>
      </c>
      <c r="F160" s="9">
        <v>101.09007891439782</v>
      </c>
    </row>
    <row r="161" spans="2:6" x14ac:dyDescent="0.25">
      <c r="B161" s="8">
        <v>44776</v>
      </c>
      <c r="C161" s="9">
        <v>95.032349937709071</v>
      </c>
      <c r="D161" s="9">
        <v>82.014942584299732</v>
      </c>
      <c r="E161" s="9">
        <v>75.119570980216835</v>
      </c>
      <c r="F161" s="9">
        <v>100.58373561911969</v>
      </c>
    </row>
    <row r="162" spans="2:6" x14ac:dyDescent="0.25">
      <c r="B162" s="8">
        <v>44777</v>
      </c>
      <c r="C162" s="9">
        <v>93.947569720896723</v>
      </c>
      <c r="D162" s="9">
        <v>81.782664812036288</v>
      </c>
      <c r="E162" s="9">
        <v>74.530075040791843</v>
      </c>
      <c r="F162" s="9">
        <v>100.09415865363857</v>
      </c>
    </row>
    <row r="163" spans="2:6" x14ac:dyDescent="0.25">
      <c r="B163" s="8">
        <v>44778</v>
      </c>
      <c r="C163" s="9">
        <v>95.889779867625023</v>
      </c>
      <c r="D163" s="9">
        <v>83.122556550442539</v>
      </c>
      <c r="E163" s="9">
        <v>73.70899815256179</v>
      </c>
      <c r="F163" s="9">
        <v>100.14698879607054</v>
      </c>
    </row>
    <row r="164" spans="2:6" x14ac:dyDescent="0.25">
      <c r="B164" s="8">
        <v>44781</v>
      </c>
      <c r="C164" s="9">
        <v>95.074518720225257</v>
      </c>
      <c r="D164" s="9">
        <v>82.842351039638018</v>
      </c>
      <c r="E164" s="9">
        <v>74.813691687766465</v>
      </c>
      <c r="F164" s="9">
        <v>100.95077689594295</v>
      </c>
    </row>
    <row r="165" spans="2:6" x14ac:dyDescent="0.25">
      <c r="B165" s="8">
        <v>44782</v>
      </c>
      <c r="C165" s="9">
        <v>96.27583477963789</v>
      </c>
      <c r="D165" s="9">
        <v>83.435282066666247</v>
      </c>
      <c r="E165" s="9">
        <v>74.404666651818403</v>
      </c>
      <c r="F165" s="9">
        <v>101.20174066002673</v>
      </c>
    </row>
    <row r="166" spans="2:6" x14ac:dyDescent="0.25">
      <c r="B166" s="8">
        <v>44783</v>
      </c>
      <c r="C166" s="9">
        <v>96.7033210243074</v>
      </c>
      <c r="D166" s="9">
        <v>83.244489868767801</v>
      </c>
      <c r="E166" s="9">
        <v>74.976192231036023</v>
      </c>
      <c r="F166" s="9">
        <v>102.25486996642712</v>
      </c>
    </row>
    <row r="167" spans="2:6" x14ac:dyDescent="0.25">
      <c r="B167" s="8">
        <v>44784</v>
      </c>
      <c r="C167" s="9">
        <v>98.462868619692443</v>
      </c>
      <c r="D167" s="9">
        <v>83.393227562249024</v>
      </c>
      <c r="E167" s="9">
        <v>74.976192231036023</v>
      </c>
      <c r="F167" s="9">
        <v>101.54226706762461</v>
      </c>
    </row>
    <row r="168" spans="2:6" x14ac:dyDescent="0.25">
      <c r="B168" s="8">
        <v>44785</v>
      </c>
      <c r="C168" s="9">
        <v>98.090175165067123</v>
      </c>
      <c r="D168" s="9">
        <v>83.955884777478389</v>
      </c>
      <c r="E168" s="9">
        <v>74.612169893215949</v>
      </c>
      <c r="F168" s="9">
        <v>101.6899763020707</v>
      </c>
    </row>
    <row r="169" spans="2:6" x14ac:dyDescent="0.25">
      <c r="B169" s="8">
        <v>44788</v>
      </c>
      <c r="C169" s="9">
        <v>97.628637723055306</v>
      </c>
      <c r="D169" s="9">
        <v>83.325747946529205</v>
      </c>
      <c r="E169" s="9">
        <v>73.878073346338198</v>
      </c>
      <c r="F169" s="9">
        <v>101.45069320050612</v>
      </c>
    </row>
    <row r="170" spans="2:6" x14ac:dyDescent="0.25">
      <c r="B170" s="8">
        <v>44789</v>
      </c>
      <c r="C170" s="9">
        <v>98.323820373635087</v>
      </c>
      <c r="D170" s="9">
        <v>83.686096973712225</v>
      </c>
      <c r="E170" s="9">
        <v>73.843751069203378</v>
      </c>
      <c r="F170" s="9">
        <v>101.50815516653827</v>
      </c>
    </row>
    <row r="171" spans="2:6" x14ac:dyDescent="0.25">
      <c r="B171" s="8">
        <v>44790</v>
      </c>
      <c r="C171" s="9">
        <v>98.315471517865191</v>
      </c>
      <c r="D171" s="9">
        <v>83.351960501879631</v>
      </c>
      <c r="E171" s="9">
        <v>73.725752886196673</v>
      </c>
      <c r="F171" s="9">
        <v>101.82880219523041</v>
      </c>
    </row>
    <row r="172" spans="2:6" x14ac:dyDescent="0.25">
      <c r="B172" s="8">
        <v>44791</v>
      </c>
      <c r="C172" s="9">
        <v>97.857782033514809</v>
      </c>
      <c r="D172" s="9">
        <v>82.634211199343838</v>
      </c>
      <c r="E172" s="9">
        <v>73.764471390876167</v>
      </c>
      <c r="F172" s="9">
        <v>101.86255872198184</v>
      </c>
    </row>
    <row r="173" spans="2:6" x14ac:dyDescent="0.25">
      <c r="B173" s="8">
        <v>44792</v>
      </c>
      <c r="C173" s="9">
        <v>99.211134079613856</v>
      </c>
      <c r="D173" s="9">
        <v>81.463702958667298</v>
      </c>
      <c r="E173" s="9">
        <v>73.748898452228758</v>
      </c>
      <c r="F173" s="9">
        <v>101.95375541159548</v>
      </c>
    </row>
    <row r="174" spans="2:6" x14ac:dyDescent="0.25">
      <c r="B174" s="8">
        <v>44795</v>
      </c>
      <c r="C174" s="9">
        <v>97.184815064750893</v>
      </c>
      <c r="D174" s="9">
        <v>81.011924552231122</v>
      </c>
      <c r="E174" s="9">
        <v>74.037746990886461</v>
      </c>
      <c r="F174" s="9">
        <v>102.12551518363222</v>
      </c>
    </row>
    <row r="175" spans="2:6" x14ac:dyDescent="0.25">
      <c r="B175" s="8">
        <v>44796</v>
      </c>
      <c r="C175" s="9">
        <v>97.390280312774905</v>
      </c>
      <c r="D175" s="9">
        <v>81.606921227377612</v>
      </c>
      <c r="E175" s="9">
        <v>74.182076929707819</v>
      </c>
      <c r="F175" s="9">
        <v>102.08308988466841</v>
      </c>
    </row>
    <row r="176" spans="2:6" x14ac:dyDescent="0.25">
      <c r="B176" s="8">
        <v>44797</v>
      </c>
      <c r="C176" s="9">
        <v>96.813503034275698</v>
      </c>
      <c r="D176" s="9">
        <v>80.878973255979361</v>
      </c>
      <c r="E176" s="9">
        <v>74.994986645916441</v>
      </c>
      <c r="F176" s="9">
        <v>102.35863829732226</v>
      </c>
    </row>
    <row r="177" spans="2:6" x14ac:dyDescent="0.25">
      <c r="B177" s="8">
        <v>44798</v>
      </c>
      <c r="C177" s="9">
        <v>97.181358914094133</v>
      </c>
      <c r="D177" s="9">
        <v>80.559436850878967</v>
      </c>
      <c r="E177" s="9">
        <v>74.972221728566979</v>
      </c>
      <c r="F177" s="9">
        <v>101.45273918367117</v>
      </c>
    </row>
    <row r="178" spans="2:6" x14ac:dyDescent="0.25">
      <c r="B178" s="8">
        <v>44799</v>
      </c>
      <c r="C178" s="9">
        <v>97.223179061235356</v>
      </c>
      <c r="D178" s="9">
        <v>80.65206209763987</v>
      </c>
      <c r="E178" s="9">
        <v>74.878884585681249</v>
      </c>
      <c r="F178" s="9">
        <v>101.32483949204234</v>
      </c>
    </row>
    <row r="179" spans="2:6" x14ac:dyDescent="0.25">
      <c r="B179" s="8">
        <v>44802</v>
      </c>
      <c r="C179" s="9">
        <v>97.345195941176172</v>
      </c>
      <c r="D179" s="9">
        <v>80.987009152608195</v>
      </c>
      <c r="E179" s="9">
        <v>75.872942036090521</v>
      </c>
      <c r="F179" s="9">
        <v>101.61654828017095</v>
      </c>
    </row>
    <row r="180" spans="2:6" x14ac:dyDescent="0.25">
      <c r="B180" s="8">
        <v>44803</v>
      </c>
      <c r="C180" s="9">
        <v>98.416267777887427</v>
      </c>
      <c r="D180" s="9">
        <v>82.154058536848396</v>
      </c>
      <c r="E180" s="9">
        <v>75.279449019040172</v>
      </c>
      <c r="F180" s="9">
        <v>101.77599032356858</v>
      </c>
    </row>
    <row r="181" spans="2:6" x14ac:dyDescent="0.25">
      <c r="B181" s="8">
        <v>44804</v>
      </c>
      <c r="C181" s="9">
        <v>98.36685541983573</v>
      </c>
      <c r="D181" s="9">
        <v>83.112568984470883</v>
      </c>
      <c r="E181" s="9">
        <v>75.020274191566656</v>
      </c>
      <c r="F181" s="9">
        <v>101.08940572652239</v>
      </c>
    </row>
    <row r="182" spans="2:6" x14ac:dyDescent="0.25">
      <c r="B182" s="8">
        <v>44805</v>
      </c>
      <c r="C182" s="9">
        <v>98.197251594364459</v>
      </c>
      <c r="D182" s="9">
        <v>83.231257121388467</v>
      </c>
      <c r="E182" s="9">
        <v>75.852462458943677</v>
      </c>
      <c r="F182" s="9">
        <v>101.58015490675967</v>
      </c>
    </row>
    <row r="183" spans="2:6" x14ac:dyDescent="0.25">
      <c r="B183" s="8">
        <v>44806</v>
      </c>
      <c r="C183" s="9">
        <v>98.685939396594151</v>
      </c>
      <c r="D183" s="9">
        <v>83.853148269152655</v>
      </c>
      <c r="E183" s="9">
        <v>76.30735998876213</v>
      </c>
      <c r="F183" s="9">
        <v>102.26508001185948</v>
      </c>
    </row>
    <row r="184" spans="2:6" x14ac:dyDescent="0.25">
      <c r="B184" s="8">
        <v>44809</v>
      </c>
      <c r="C184" s="9">
        <v>98.685939396594151</v>
      </c>
      <c r="D184" s="9">
        <v>83.4692888501624</v>
      </c>
      <c r="E184" s="9">
        <v>76.136238730910705</v>
      </c>
      <c r="F184" s="9">
        <v>102.66790467256988</v>
      </c>
    </row>
    <row r="185" spans="2:6" x14ac:dyDescent="0.25">
      <c r="B185" s="8">
        <v>44810</v>
      </c>
      <c r="C185" s="9">
        <v>98.315381317245482</v>
      </c>
      <c r="D185" s="9">
        <v>83.794851076012677</v>
      </c>
      <c r="E185" s="9">
        <v>76.30250081652089</v>
      </c>
      <c r="F185" s="9">
        <v>102.50813148229231</v>
      </c>
    </row>
    <row r="186" spans="2:6" x14ac:dyDescent="0.25">
      <c r="B186" s="8">
        <v>44811</v>
      </c>
      <c r="C186" s="9">
        <v>98.368328079440758</v>
      </c>
      <c r="D186" s="9">
        <v>83.15329979391403</v>
      </c>
      <c r="E186" s="9">
        <v>76.264083495927764</v>
      </c>
      <c r="F186" s="9">
        <v>102.71495405097329</v>
      </c>
    </row>
    <row r="187" spans="2:6" x14ac:dyDescent="0.25">
      <c r="B187" s="8">
        <v>44812</v>
      </c>
      <c r="C187" s="9">
        <v>100.38146772687824</v>
      </c>
      <c r="D187" s="9">
        <v>84.414015165253716</v>
      </c>
      <c r="E187" s="9">
        <v>76.301296972458516</v>
      </c>
      <c r="F187" s="9">
        <v>102.96242113439077</v>
      </c>
    </row>
    <row r="188" spans="2:6" x14ac:dyDescent="0.25">
      <c r="B188" s="8">
        <v>44813</v>
      </c>
      <c r="C188" s="9">
        <v>99.525309140846602</v>
      </c>
      <c r="D188" s="9">
        <v>84.918527035733987</v>
      </c>
      <c r="E188" s="9">
        <v>76.414345148471128</v>
      </c>
      <c r="F188" s="9">
        <v>102.71451775257553</v>
      </c>
    </row>
    <row r="189" spans="2:6" x14ac:dyDescent="0.25">
      <c r="B189" s="8">
        <v>44816</v>
      </c>
      <c r="C189" s="9">
        <v>99.404328817980755</v>
      </c>
      <c r="D189" s="9">
        <v>86.107973487474183</v>
      </c>
      <c r="E189" s="9">
        <v>75.665928058958585</v>
      </c>
      <c r="F189" s="9">
        <v>102.9091011529667</v>
      </c>
    </row>
    <row r="190" spans="2:6" x14ac:dyDescent="0.25">
      <c r="B190" s="8">
        <v>44817</v>
      </c>
      <c r="C190" s="9">
        <v>99.812062284142584</v>
      </c>
      <c r="D190" s="9">
        <v>86.425646672052551</v>
      </c>
      <c r="E190" s="9">
        <v>75.576558911351242</v>
      </c>
      <c r="F190" s="9">
        <v>102.83094486063781</v>
      </c>
    </row>
    <row r="191" spans="2:6" x14ac:dyDescent="0.25">
      <c r="B191" s="8">
        <v>44818</v>
      </c>
      <c r="C191" s="9">
        <v>99.165320937803827</v>
      </c>
      <c r="D191" s="9">
        <v>87.046041965445639</v>
      </c>
      <c r="E191" s="9">
        <v>77.041436629567571</v>
      </c>
      <c r="F191" s="9">
        <v>103.28049435775738</v>
      </c>
    </row>
    <row r="192" spans="2:6" x14ac:dyDescent="0.25">
      <c r="B192" s="8">
        <v>44819</v>
      </c>
      <c r="C192" s="9">
        <v>101.81696038185478</v>
      </c>
      <c r="D192" s="9">
        <v>89.08729174688871</v>
      </c>
      <c r="E192" s="9">
        <v>76.820559548031667</v>
      </c>
      <c r="F192" s="9">
        <v>103.94441574098704</v>
      </c>
    </row>
    <row r="193" spans="2:6" x14ac:dyDescent="0.25">
      <c r="B193" s="8">
        <v>44820</v>
      </c>
      <c r="C193" s="9">
        <v>101.54375503516542</v>
      </c>
      <c r="D193" s="9">
        <v>89.150808979493192</v>
      </c>
      <c r="E193" s="9">
        <v>78.383550214104616</v>
      </c>
      <c r="F193" s="9">
        <v>104.89905463810595</v>
      </c>
    </row>
    <row r="194" spans="2:6" x14ac:dyDescent="0.25">
      <c r="B194" s="8">
        <v>44823</v>
      </c>
      <c r="C194" s="9">
        <v>101.96432428842543</v>
      </c>
      <c r="D194" s="9">
        <v>88.973641536674805</v>
      </c>
      <c r="E194" s="9">
        <v>78.383550214104616</v>
      </c>
      <c r="F194" s="9">
        <v>104.95569468495566</v>
      </c>
    </row>
    <row r="195" spans="2:6" x14ac:dyDescent="0.25">
      <c r="B195" s="8">
        <v>44824</v>
      </c>
      <c r="C195" s="9">
        <v>101.46167865711267</v>
      </c>
      <c r="D195" s="9">
        <v>89.933343306903382</v>
      </c>
      <c r="E195" s="9">
        <v>78.345141446504499</v>
      </c>
      <c r="F195" s="9">
        <v>104.60251238652981</v>
      </c>
    </row>
    <row r="196" spans="2:6" x14ac:dyDescent="0.25">
      <c r="B196" s="8">
        <v>44825</v>
      </c>
      <c r="C196" s="9">
        <v>100.60670688708773</v>
      </c>
      <c r="D196" s="9">
        <v>88.825028055789247</v>
      </c>
      <c r="E196" s="9">
        <v>79.211447942810921</v>
      </c>
      <c r="F196" s="9">
        <v>105.39754519822843</v>
      </c>
    </row>
    <row r="197" spans="2:6" x14ac:dyDescent="0.25">
      <c r="B197" s="8">
        <v>44826</v>
      </c>
      <c r="C197" s="9">
        <v>99.62342828835996</v>
      </c>
      <c r="D197" s="9">
        <v>90.230879234144496</v>
      </c>
      <c r="E197" s="9">
        <v>78.897951253499542</v>
      </c>
      <c r="F197" s="9">
        <v>105.78196249908788</v>
      </c>
    </row>
    <row r="198" spans="2:6" x14ac:dyDescent="0.25">
      <c r="B198" s="8">
        <v>44827</v>
      </c>
      <c r="C198" s="9">
        <v>99.332456003194835</v>
      </c>
      <c r="D198" s="9">
        <v>88.922614207381201</v>
      </c>
      <c r="E198" s="9">
        <v>78.897951253499542</v>
      </c>
      <c r="F198" s="9">
        <v>106.7438869526443</v>
      </c>
    </row>
    <row r="199" spans="2:6" x14ac:dyDescent="0.25">
      <c r="B199" s="8">
        <v>44830</v>
      </c>
      <c r="C199" s="9">
        <v>98.442371536932356</v>
      </c>
      <c r="D199" s="9">
        <v>88.051621116499192</v>
      </c>
      <c r="E199" s="9">
        <v>78.228374143895039</v>
      </c>
      <c r="F199" s="9">
        <v>105.6056558850436</v>
      </c>
    </row>
    <row r="200" spans="2:6" x14ac:dyDescent="0.25">
      <c r="B200" s="8">
        <v>44831</v>
      </c>
      <c r="C200" s="9">
        <v>97.764936132982029</v>
      </c>
      <c r="D200" s="9">
        <v>86.792026807292373</v>
      </c>
      <c r="E200" s="9">
        <v>78.372439160882436</v>
      </c>
      <c r="F200" s="9">
        <v>104.80958856520512</v>
      </c>
    </row>
    <row r="201" spans="2:6" x14ac:dyDescent="0.25">
      <c r="B201" s="8">
        <v>44832</v>
      </c>
      <c r="C201" s="9">
        <v>97.733630391558805</v>
      </c>
      <c r="D201" s="9">
        <v>84.494455207957742</v>
      </c>
      <c r="E201" s="9">
        <v>78.367026987644465</v>
      </c>
      <c r="F201" s="9">
        <v>106.04879741581527</v>
      </c>
    </row>
    <row r="202" spans="2:6" x14ac:dyDescent="0.25">
      <c r="B202" s="8">
        <v>44833</v>
      </c>
      <c r="C202" s="9">
        <v>98.43450333923748</v>
      </c>
      <c r="D202" s="9">
        <v>84.026826711129146</v>
      </c>
      <c r="E202" s="9">
        <v>76.97956177397225</v>
      </c>
      <c r="F202" s="9">
        <v>106.50635291063598</v>
      </c>
    </row>
    <row r="203" spans="2:6" x14ac:dyDescent="0.25">
      <c r="B203" s="8">
        <v>44834</v>
      </c>
      <c r="C203" s="9">
        <v>98.828884759015466</v>
      </c>
      <c r="D203" s="9">
        <v>84.50826713685889</v>
      </c>
      <c r="E203" s="9">
        <v>76.795677803128399</v>
      </c>
      <c r="F203" s="9">
        <v>106.90981748051406</v>
      </c>
    </row>
    <row r="204" spans="2:6" x14ac:dyDescent="0.25">
      <c r="B204" s="8">
        <v>44837</v>
      </c>
      <c r="C204" s="9">
        <v>99.214122065000936</v>
      </c>
      <c r="D204" s="9">
        <v>84.514658934139092</v>
      </c>
      <c r="E204" s="9">
        <v>75.811159475391605</v>
      </c>
      <c r="F204" s="9">
        <v>107.29769143871945</v>
      </c>
    </row>
    <row r="205" spans="2:6" x14ac:dyDescent="0.25">
      <c r="B205" s="8">
        <v>44838</v>
      </c>
      <c r="C205" s="9">
        <v>100.40635363475546</v>
      </c>
      <c r="D205" s="9">
        <v>85.226057081123798</v>
      </c>
      <c r="E205" s="9">
        <v>75.755610460658858</v>
      </c>
      <c r="F205" s="9">
        <v>107.09324669323588</v>
      </c>
    </row>
    <row r="206" spans="2:6" x14ac:dyDescent="0.25">
      <c r="B206" s="8">
        <v>44839</v>
      </c>
      <c r="C206" s="9">
        <v>99.179387984677021</v>
      </c>
      <c r="D206" s="9">
        <v>84.282534600498181</v>
      </c>
      <c r="E206" s="9">
        <v>75.214844453569725</v>
      </c>
      <c r="F206" s="9">
        <v>105.95826238416164</v>
      </c>
    </row>
    <row r="207" spans="2:6" x14ac:dyDescent="0.25">
      <c r="B207" s="8">
        <v>44840</v>
      </c>
      <c r="C207" s="9">
        <v>98.268309716949673</v>
      </c>
      <c r="D207" s="9">
        <v>83.903732378514249</v>
      </c>
      <c r="E207" s="9">
        <v>75.178286773946638</v>
      </c>
      <c r="F207" s="9">
        <v>105.83607938285105</v>
      </c>
    </row>
    <row r="208" spans="2:6" x14ac:dyDescent="0.25">
      <c r="B208" s="8">
        <v>44841</v>
      </c>
      <c r="C208" s="9">
        <v>99.104017316994529</v>
      </c>
      <c r="D208" s="9">
        <v>84.343946054336897</v>
      </c>
      <c r="E208" s="9">
        <v>74.882730786305402</v>
      </c>
      <c r="F208" s="9">
        <v>106.72811736386296</v>
      </c>
    </row>
    <row r="209" spans="2:6" x14ac:dyDescent="0.25">
      <c r="B209" s="8">
        <v>44844</v>
      </c>
      <c r="C209" s="9">
        <v>99.185659644134901</v>
      </c>
      <c r="D209" s="9">
        <v>84.346400014465218</v>
      </c>
      <c r="E209" s="9">
        <v>74.882730786305402</v>
      </c>
      <c r="F209" s="9">
        <v>107.01514104140109</v>
      </c>
    </row>
    <row r="210" spans="2:6" x14ac:dyDescent="0.25">
      <c r="B210" s="8">
        <v>44845</v>
      </c>
      <c r="C210" s="9">
        <v>97.330728381136538</v>
      </c>
      <c r="D210" s="9">
        <v>83.763493083098922</v>
      </c>
      <c r="E210" s="9">
        <v>76.613037379893143</v>
      </c>
      <c r="F210" s="9">
        <v>108.44789681785032</v>
      </c>
    </row>
    <row r="211" spans="2:6" x14ac:dyDescent="0.25">
      <c r="B211" s="8">
        <v>44846</v>
      </c>
      <c r="C211" s="9">
        <v>98.121532163719039</v>
      </c>
      <c r="D211" s="9">
        <v>83.218710740938533</v>
      </c>
      <c r="E211" s="9">
        <v>76.315796819346957</v>
      </c>
      <c r="F211" s="9">
        <v>108.45906617578238</v>
      </c>
    </row>
    <row r="212" spans="2:6" x14ac:dyDescent="0.25">
      <c r="B212" s="8">
        <v>44847</v>
      </c>
      <c r="C212" s="9">
        <v>100.8742786041873</v>
      </c>
      <c r="D212" s="9">
        <v>85.217575523477322</v>
      </c>
      <c r="E212" s="9">
        <v>76.771129621124288</v>
      </c>
      <c r="F212" s="9">
        <v>108.64584541868311</v>
      </c>
    </row>
    <row r="213" spans="2:6" x14ac:dyDescent="0.25">
      <c r="B213" s="8">
        <v>44848</v>
      </c>
      <c r="C213" s="9">
        <v>103.42880709720723</v>
      </c>
      <c r="D213" s="9">
        <v>85.314215545082021</v>
      </c>
      <c r="E213" s="9">
        <v>76.346452463349706</v>
      </c>
      <c r="F213" s="9">
        <v>107.98007310303802</v>
      </c>
    </row>
    <row r="214" spans="2:6" x14ac:dyDescent="0.25">
      <c r="B214" s="8">
        <v>44851</v>
      </c>
      <c r="C214" s="9">
        <v>104.17884429961907</v>
      </c>
      <c r="D214" s="9">
        <v>85.746091506553185</v>
      </c>
      <c r="E214" s="9">
        <v>77.152539682426635</v>
      </c>
      <c r="F214" s="9">
        <v>108.50842144434245</v>
      </c>
    </row>
    <row r="215" spans="2:6" x14ac:dyDescent="0.25">
      <c r="B215" s="8">
        <v>44852</v>
      </c>
      <c r="C215" s="9">
        <v>104.83057165930832</v>
      </c>
      <c r="D215" s="9">
        <v>85.97199366124218</v>
      </c>
      <c r="E215" s="9">
        <v>76.788622576817247</v>
      </c>
      <c r="F215" s="9">
        <v>108.38487700221059</v>
      </c>
    </row>
    <row r="216" spans="2:6" x14ac:dyDescent="0.25">
      <c r="B216" s="8">
        <v>44853</v>
      </c>
      <c r="C216" s="9">
        <v>102.64559523363877</v>
      </c>
      <c r="D216" s="9">
        <v>86.671004505922326</v>
      </c>
      <c r="E216" s="9">
        <v>76.841225532086838</v>
      </c>
      <c r="F216" s="9">
        <v>109.84632577238162</v>
      </c>
    </row>
    <row r="217" spans="2:6" x14ac:dyDescent="0.25">
      <c r="B217" s="8">
        <v>44854</v>
      </c>
      <c r="C217" s="9">
        <v>102.10563029167542</v>
      </c>
      <c r="D217" s="9">
        <v>86.962019562910129</v>
      </c>
      <c r="E217" s="9">
        <v>77.649659069129271</v>
      </c>
      <c r="F217" s="9">
        <v>110.98795143467385</v>
      </c>
    </row>
    <row r="218" spans="2:6" x14ac:dyDescent="0.25">
      <c r="B218" s="8">
        <v>44855</v>
      </c>
      <c r="C218" s="9">
        <v>103.19603009271293</v>
      </c>
      <c r="D218" s="9">
        <v>87.386186373981289</v>
      </c>
      <c r="E218" s="9">
        <v>78.282982679011766</v>
      </c>
      <c r="F218" s="9">
        <v>111.88182080192844</v>
      </c>
    </row>
    <row r="219" spans="2:6" x14ac:dyDescent="0.25">
      <c r="B219" s="8">
        <v>44858</v>
      </c>
      <c r="C219" s="9">
        <v>103.07483527601006</v>
      </c>
      <c r="D219" s="9">
        <v>87.506105562929264</v>
      </c>
      <c r="E219" s="9">
        <v>78.684423964991538</v>
      </c>
      <c r="F219" s="9">
        <v>113.89232845642454</v>
      </c>
    </row>
    <row r="220" spans="2:6" x14ac:dyDescent="0.25">
      <c r="B220" s="8">
        <v>44859</v>
      </c>
      <c r="C220" s="9">
        <v>102.39682287619817</v>
      </c>
      <c r="D220" s="9">
        <v>85.897662450738082</v>
      </c>
      <c r="E220" s="9">
        <v>78.648688966695147</v>
      </c>
      <c r="F220" s="9">
        <v>113.91382003284825</v>
      </c>
    </row>
    <row r="221" spans="2:6" x14ac:dyDescent="0.25">
      <c r="B221" s="8">
        <v>44860</v>
      </c>
      <c r="C221" s="9">
        <v>103.87282358069753</v>
      </c>
      <c r="D221" s="9">
        <v>85.126435835793899</v>
      </c>
      <c r="E221" s="9">
        <v>78.007218825665589</v>
      </c>
      <c r="F221" s="9">
        <v>112.26962085436514</v>
      </c>
    </row>
    <row r="222" spans="2:6" x14ac:dyDescent="0.25">
      <c r="B222" s="8">
        <v>44861</v>
      </c>
      <c r="C222" s="9">
        <v>104.52584529250599</v>
      </c>
      <c r="D222" s="9">
        <v>86.072250602333412</v>
      </c>
      <c r="E222" s="9">
        <v>76.211759267590722</v>
      </c>
      <c r="F222" s="9">
        <v>111.77289189528484</v>
      </c>
    </row>
    <row r="223" spans="2:6" x14ac:dyDescent="0.25">
      <c r="B223" s="8">
        <v>44862</v>
      </c>
      <c r="C223" s="9">
        <v>103.46945250995026</v>
      </c>
      <c r="D223" s="9">
        <v>85.394452821866636</v>
      </c>
      <c r="E223" s="9">
        <v>76.315031891896041</v>
      </c>
      <c r="F223" s="9">
        <v>113.16725113275461</v>
      </c>
    </row>
    <row r="224" spans="2:6" x14ac:dyDescent="0.25">
      <c r="B224" s="8">
        <v>44865</v>
      </c>
      <c r="C224" s="9">
        <v>103.83487238659525</v>
      </c>
      <c r="D224" s="9">
        <v>85.451615235130788</v>
      </c>
      <c r="E224" s="9">
        <v>76.223333084605841</v>
      </c>
      <c r="F224" s="9">
        <v>112.68954573944382</v>
      </c>
    </row>
    <row r="225" spans="2:6" x14ac:dyDescent="0.25">
      <c r="B225" s="8">
        <v>44866</v>
      </c>
      <c r="C225" s="9">
        <v>105.30066066383391</v>
      </c>
      <c r="D225" s="9">
        <v>85.758443297016356</v>
      </c>
      <c r="E225" s="9">
        <v>75.964940754288207</v>
      </c>
      <c r="F225" s="9">
        <v>110.59629148880046</v>
      </c>
    </row>
    <row r="226" spans="2:6" x14ac:dyDescent="0.25">
      <c r="B226" s="8">
        <v>44867</v>
      </c>
      <c r="C226" s="9">
        <v>106.74555075910922</v>
      </c>
      <c r="D226" s="9">
        <v>85.88155808660143</v>
      </c>
      <c r="E226" s="9">
        <v>76.294957117854324</v>
      </c>
      <c r="F226" s="9">
        <v>110.02656628415139</v>
      </c>
    </row>
    <row r="227" spans="2:6" x14ac:dyDescent="0.25">
      <c r="B227" s="8">
        <v>44868</v>
      </c>
      <c r="C227" s="9">
        <v>106.73376464551023</v>
      </c>
      <c r="D227" s="9">
        <v>87.106026173497398</v>
      </c>
      <c r="E227" s="9">
        <v>76.294957117854324</v>
      </c>
      <c r="F227" s="9">
        <v>110.48557550187357</v>
      </c>
    </row>
    <row r="228" spans="2:6" x14ac:dyDescent="0.25">
      <c r="B228" s="8">
        <v>44869</v>
      </c>
      <c r="C228" s="9">
        <v>108.01776950463763</v>
      </c>
      <c r="D228" s="9">
        <v>87.846946235396231</v>
      </c>
      <c r="E228" s="9">
        <v>77.474913942564186</v>
      </c>
      <c r="F228" s="9">
        <v>108.92335441794599</v>
      </c>
    </row>
    <row r="229" spans="2:6" x14ac:dyDescent="0.25">
      <c r="B229" s="8">
        <v>44872</v>
      </c>
      <c r="C229" s="9">
        <v>107.68628544822997</v>
      </c>
      <c r="D229" s="9">
        <v>87.541280114638198</v>
      </c>
      <c r="E229" s="9">
        <v>76.606505501457306</v>
      </c>
      <c r="F229" s="9">
        <v>108.94104620408497</v>
      </c>
    </row>
    <row r="230" spans="2:6" x14ac:dyDescent="0.25">
      <c r="B230" s="8">
        <v>44873</v>
      </c>
      <c r="C230" s="9">
        <v>107.52057151258484</v>
      </c>
      <c r="D230" s="9">
        <v>87.25739889159442</v>
      </c>
      <c r="E230" s="9">
        <v>76.283639425351666</v>
      </c>
      <c r="F230" s="9">
        <v>108.51315711327867</v>
      </c>
    </row>
    <row r="231" spans="2:6" x14ac:dyDescent="0.25">
      <c r="B231" s="8">
        <v>44874</v>
      </c>
      <c r="C231" s="9">
        <v>107.75563511416641</v>
      </c>
      <c r="D231" s="9">
        <v>86.449150230105886</v>
      </c>
      <c r="E231" s="9">
        <v>76.701121120232656</v>
      </c>
      <c r="F231" s="9">
        <v>108.26523963911029</v>
      </c>
    </row>
    <row r="232" spans="2:6" x14ac:dyDescent="0.25">
      <c r="B232" s="8">
        <v>44875</v>
      </c>
      <c r="C232" s="9">
        <v>106.83105529833225</v>
      </c>
      <c r="D232" s="9">
        <v>84.724033307316347</v>
      </c>
      <c r="E232" s="9">
        <v>77.725401119229986</v>
      </c>
      <c r="F232" s="9">
        <v>108.56194304751733</v>
      </c>
    </row>
    <row r="233" spans="2:6" x14ac:dyDescent="0.25">
      <c r="B233" s="8">
        <v>44876</v>
      </c>
      <c r="C233" s="9">
        <v>106.33911717269004</v>
      </c>
      <c r="D233" s="9">
        <v>84.710423411589375</v>
      </c>
      <c r="E233" s="9">
        <v>75.559796686711167</v>
      </c>
      <c r="F233" s="9">
        <v>105.28248942242632</v>
      </c>
    </row>
    <row r="234" spans="2:6" x14ac:dyDescent="0.25">
      <c r="B234" s="8">
        <v>44879</v>
      </c>
      <c r="C234" s="9">
        <v>105.53710250993701</v>
      </c>
      <c r="D234" s="9">
        <v>85.12146064960379</v>
      </c>
      <c r="E234" s="9">
        <v>75.22413169126871</v>
      </c>
      <c r="F234" s="9">
        <v>104.92069698537949</v>
      </c>
    </row>
    <row r="235" spans="2:6" x14ac:dyDescent="0.25">
      <c r="B235" s="8">
        <v>44880</v>
      </c>
      <c r="C235" s="9">
        <v>104.66665097898051</v>
      </c>
      <c r="D235" s="9">
        <v>85.562612454261455</v>
      </c>
      <c r="E235" s="9">
        <v>76.928037157290149</v>
      </c>
      <c r="F235" s="9">
        <v>103.01139295318062</v>
      </c>
    </row>
    <row r="236" spans="2:6" x14ac:dyDescent="0.25">
      <c r="B236" s="8">
        <v>44881</v>
      </c>
      <c r="C236" s="9">
        <v>104.62886981091359</v>
      </c>
      <c r="D236" s="9">
        <v>85.697091257556593</v>
      </c>
      <c r="E236" s="9">
        <v>76.835443783245069</v>
      </c>
      <c r="F236" s="9">
        <v>102.94238133139623</v>
      </c>
    </row>
    <row r="237" spans="2:6" x14ac:dyDescent="0.25">
      <c r="B237" s="8">
        <v>44882</v>
      </c>
      <c r="C237" s="9">
        <v>104.30308858202227</v>
      </c>
      <c r="D237" s="9">
        <v>86.200159952936318</v>
      </c>
      <c r="E237" s="9">
        <v>77.573541989811886</v>
      </c>
      <c r="F237" s="9">
        <v>103.35634732033024</v>
      </c>
    </row>
    <row r="238" spans="2:6" x14ac:dyDescent="0.25">
      <c r="B238" s="8">
        <v>44883</v>
      </c>
      <c r="C238" s="9">
        <v>104.65683769685431</v>
      </c>
      <c r="D238" s="9">
        <v>86.464476941475297</v>
      </c>
      <c r="E238" s="9">
        <v>77.57032274319036</v>
      </c>
      <c r="F238" s="9">
        <v>103.50939124664951</v>
      </c>
    </row>
    <row r="239" spans="2:6" x14ac:dyDescent="0.25">
      <c r="B239" s="8">
        <v>44886</v>
      </c>
      <c r="C239" s="9">
        <v>105.24589762972997</v>
      </c>
      <c r="D239" s="9">
        <v>86.417543571510436</v>
      </c>
      <c r="E239" s="9">
        <v>77.879441651729266</v>
      </c>
      <c r="F239" s="9">
        <v>104.25672835649439</v>
      </c>
    </row>
    <row r="240" spans="2:6" x14ac:dyDescent="0.25">
      <c r="B240" s="8">
        <v>44887</v>
      </c>
      <c r="C240" s="9">
        <v>104.89829876274804</v>
      </c>
      <c r="D240" s="9">
        <v>86.681703732755892</v>
      </c>
      <c r="E240" s="9">
        <v>78.530502024335703</v>
      </c>
      <c r="F240" s="9">
        <v>105.27301140273474</v>
      </c>
    </row>
    <row r="241" spans="2:6" x14ac:dyDescent="0.25">
      <c r="B241" s="8">
        <v>44888</v>
      </c>
      <c r="C241" s="9">
        <v>104.70143681715761</v>
      </c>
      <c r="D241" s="9">
        <v>86.653768582532734</v>
      </c>
      <c r="E241" s="9">
        <v>78.530502024335703</v>
      </c>
      <c r="F241" s="9">
        <v>105.12344511867528</v>
      </c>
    </row>
    <row r="242" spans="2:6" x14ac:dyDescent="0.25">
      <c r="B242" s="8">
        <v>44889</v>
      </c>
      <c r="C242" s="9">
        <v>104.70143681715761</v>
      </c>
      <c r="D242" s="9">
        <v>86.883163784892645</v>
      </c>
      <c r="E242" s="9">
        <v>79.559705321441669</v>
      </c>
      <c r="F242" s="9">
        <v>104.94927223692538</v>
      </c>
    </row>
    <row r="243" spans="2:6" x14ac:dyDescent="0.25">
      <c r="B243" s="8">
        <v>44890</v>
      </c>
      <c r="C243" s="9">
        <v>105.06251983950563</v>
      </c>
      <c r="D243" s="9">
        <v>87.011176939725615</v>
      </c>
      <c r="E243" s="9">
        <v>80.143300662050208</v>
      </c>
      <c r="F243" s="9">
        <v>105.52432040636265</v>
      </c>
    </row>
    <row r="244" spans="2:6" x14ac:dyDescent="0.25">
      <c r="B244" s="8">
        <v>44893</v>
      </c>
      <c r="C244" s="9">
        <v>104.63715967166618</v>
      </c>
      <c r="D244" s="9">
        <v>86.497687495178994</v>
      </c>
      <c r="E244" s="9">
        <v>79.573264367407944</v>
      </c>
      <c r="F244" s="9">
        <v>105.41786583431889</v>
      </c>
    </row>
    <row r="245" spans="2:6" x14ac:dyDescent="0.25">
      <c r="B245" s="8">
        <v>44894</v>
      </c>
      <c r="C245" s="9">
        <v>106.04986136409454</v>
      </c>
      <c r="D245" s="9">
        <v>87.995169981342841</v>
      </c>
      <c r="E245" s="9">
        <v>80.760814987667843</v>
      </c>
      <c r="F245" s="9">
        <v>104.13759874605908</v>
      </c>
    </row>
    <row r="246" spans="2:6" x14ac:dyDescent="0.25">
      <c r="B246" s="8">
        <v>44895</v>
      </c>
      <c r="C246" s="9">
        <v>104.46403682455758</v>
      </c>
      <c r="D246" s="9">
        <v>87.401025935217618</v>
      </c>
      <c r="E246" s="9">
        <v>80.550371196657721</v>
      </c>
      <c r="F246" s="9">
        <v>103.44076362523357</v>
      </c>
    </row>
    <row r="247" spans="2:6" x14ac:dyDescent="0.25">
      <c r="B247" s="8">
        <v>44896</v>
      </c>
      <c r="C247" s="9">
        <v>102.65345198073946</v>
      </c>
      <c r="D247" s="9">
        <v>85.831864843224636</v>
      </c>
      <c r="E247" s="9">
        <v>79.253532049922143</v>
      </c>
      <c r="F247" s="9">
        <v>102.35158994402333</v>
      </c>
    </row>
    <row r="248" spans="2:6" x14ac:dyDescent="0.25">
      <c r="B248" s="8">
        <v>44897</v>
      </c>
      <c r="C248" s="9">
        <v>101.75820880269528</v>
      </c>
      <c r="D248" s="9">
        <v>85.995110626464324</v>
      </c>
      <c r="E248" s="9">
        <v>79.672419022595051</v>
      </c>
      <c r="F248" s="9">
        <v>102.16467708830363</v>
      </c>
    </row>
    <row r="249" spans="2:6" x14ac:dyDescent="0.25">
      <c r="B249" s="8">
        <v>44900</v>
      </c>
      <c r="C249" s="9">
        <v>99.367727358807088</v>
      </c>
      <c r="D249" s="9">
        <v>86.038127920693398</v>
      </c>
      <c r="E249" s="9">
        <v>79.454733733062852</v>
      </c>
      <c r="F249" s="9">
        <v>100.73305390826884</v>
      </c>
    </row>
    <row r="250" spans="2:6" x14ac:dyDescent="0.25">
      <c r="B250" s="8">
        <v>44901</v>
      </c>
      <c r="C250" s="9">
        <v>99.407802852422492</v>
      </c>
      <c r="D250" s="9">
        <v>86.386946508475788</v>
      </c>
      <c r="E250" s="9">
        <v>80.126485548631635</v>
      </c>
      <c r="F250" s="9">
        <v>101.0549318725396</v>
      </c>
    </row>
    <row r="251" spans="2:6" x14ac:dyDescent="0.25">
      <c r="B251" s="8">
        <v>44902</v>
      </c>
      <c r="C251" s="9">
        <v>99.130500012937347</v>
      </c>
      <c r="D251" s="9">
        <v>86.285166845892448</v>
      </c>
      <c r="E251" s="9">
        <v>81.363864739832408</v>
      </c>
      <c r="F251" s="9">
        <v>101.2642024696448</v>
      </c>
    </row>
    <row r="252" spans="2:6" x14ac:dyDescent="0.25">
      <c r="B252" s="8">
        <v>44903</v>
      </c>
      <c r="C252" s="9">
        <v>98.665313007174049</v>
      </c>
      <c r="D252" s="9">
        <v>86.206566061037989</v>
      </c>
      <c r="E252" s="9">
        <v>81.054221112396561</v>
      </c>
      <c r="F252" s="9">
        <v>100.60679072193902</v>
      </c>
    </row>
    <row r="253" spans="2:6" x14ac:dyDescent="0.25">
      <c r="B253" s="8">
        <v>44904</v>
      </c>
      <c r="C253" s="9">
        <v>99.153004949702549</v>
      </c>
      <c r="D253" s="9">
        <v>86.451962576121446</v>
      </c>
      <c r="E253" s="9">
        <v>80.531563252796857</v>
      </c>
      <c r="F253" s="9">
        <v>100.0150745019082</v>
      </c>
    </row>
    <row r="254" spans="2:6" x14ac:dyDescent="0.25">
      <c r="B254" s="8">
        <v>44907</v>
      </c>
      <c r="C254" s="9">
        <v>99.082846210053191</v>
      </c>
      <c r="D254" s="9">
        <v>86.50275342226486</v>
      </c>
      <c r="E254" s="9">
        <v>80.880529971417474</v>
      </c>
      <c r="F254" s="9">
        <v>100.8112674648369</v>
      </c>
    </row>
    <row r="255" spans="2:6" x14ac:dyDescent="0.25">
      <c r="B255" s="8">
        <v>44908</v>
      </c>
      <c r="C255" s="9">
        <v>98.16873755202225</v>
      </c>
      <c r="D255" s="9">
        <v>86.527511842046252</v>
      </c>
      <c r="E255" s="9">
        <v>80.72279128235715</v>
      </c>
      <c r="F255" s="9">
        <v>100.94546849847919</v>
      </c>
    </row>
    <row r="256" spans="2:6" x14ac:dyDescent="0.25">
      <c r="B256" s="8">
        <v>44909</v>
      </c>
      <c r="C256" s="9">
        <v>97.519731373788716</v>
      </c>
      <c r="D256" s="9">
        <v>86.289936544015006</v>
      </c>
      <c r="E256" s="9">
        <v>80.066102966322646</v>
      </c>
      <c r="F256" s="9">
        <v>100.31316034514242</v>
      </c>
    </row>
    <row r="257" spans="2:6" x14ac:dyDescent="0.25">
      <c r="B257" s="8">
        <v>44910</v>
      </c>
      <c r="C257" s="9">
        <v>98.155224532334643</v>
      </c>
      <c r="D257" s="9">
        <v>86.529592867489427</v>
      </c>
      <c r="E257" s="9">
        <v>80.877574676193547</v>
      </c>
      <c r="F257" s="9">
        <v>100.81656459525043</v>
      </c>
    </row>
    <row r="258" spans="2:6" x14ac:dyDescent="0.25">
      <c r="B258" s="8">
        <v>44911</v>
      </c>
      <c r="C258" s="9">
        <v>98.734169981350448</v>
      </c>
      <c r="D258" s="9">
        <v>88.223213538881879</v>
      </c>
      <c r="E258" s="9">
        <v>81.649938428169392</v>
      </c>
      <c r="F258" s="9">
        <v>101.2765579381617</v>
      </c>
    </row>
    <row r="259" spans="2:6" x14ac:dyDescent="0.25">
      <c r="B259" s="8">
        <v>44914</v>
      </c>
      <c r="C259" s="9">
        <v>100.14194986974125</v>
      </c>
      <c r="D259" s="9">
        <v>88.107221646141468</v>
      </c>
      <c r="E259" s="9">
        <v>83.386618945049662</v>
      </c>
      <c r="F259" s="9">
        <v>101.46768132096248</v>
      </c>
    </row>
    <row r="260" spans="2:6" x14ac:dyDescent="0.25">
      <c r="B260" s="8">
        <v>44915</v>
      </c>
      <c r="C260" s="9">
        <v>100.04297780525347</v>
      </c>
      <c r="D260" s="9">
        <v>89.792478196297779</v>
      </c>
      <c r="E260" s="9">
        <v>89.348697327045002</v>
      </c>
      <c r="F260" s="9">
        <v>102.27090762128847</v>
      </c>
    </row>
    <row r="261" spans="2:6" x14ac:dyDescent="0.25">
      <c r="B261" s="8">
        <v>44916</v>
      </c>
      <c r="C261" s="9">
        <v>99.873488652071018</v>
      </c>
      <c r="D261" s="9">
        <v>89.678574628980158</v>
      </c>
      <c r="E261" s="9">
        <v>92.816062621700326</v>
      </c>
      <c r="F261" s="9">
        <v>102.18266384948178</v>
      </c>
    </row>
    <row r="262" spans="2:6" x14ac:dyDescent="0.25">
      <c r="B262" s="8">
        <v>44917</v>
      </c>
      <c r="C262" s="9">
        <v>100.66125816902833</v>
      </c>
      <c r="D262" s="9">
        <v>90.252427504488139</v>
      </c>
      <c r="E262" s="9">
        <v>93.613153011742938</v>
      </c>
      <c r="F262" s="9">
        <v>101.13805135398496</v>
      </c>
    </row>
    <row r="263" spans="2:6" x14ac:dyDescent="0.25">
      <c r="B263" s="8">
        <v>44918</v>
      </c>
      <c r="C263" s="9">
        <v>100.57394532846531</v>
      </c>
      <c r="D263" s="9">
        <v>90.26584886639175</v>
      </c>
      <c r="E263" s="9">
        <v>96.285334947533798</v>
      </c>
      <c r="F263" s="9">
        <v>101.76850312801129</v>
      </c>
    </row>
    <row r="264" spans="2:6" x14ac:dyDescent="0.25">
      <c r="B264" s="8">
        <v>44921</v>
      </c>
      <c r="C264" s="9">
        <v>100.57394532846531</v>
      </c>
      <c r="D264" s="9">
        <v>90.26584886639175</v>
      </c>
      <c r="E264" s="9">
        <v>94.64020619888872</v>
      </c>
      <c r="F264" s="9">
        <v>101.70286006125244</v>
      </c>
    </row>
    <row r="265" spans="2:6" x14ac:dyDescent="0.25">
      <c r="B265" s="8">
        <v>44922</v>
      </c>
      <c r="C265" s="9">
        <v>101.37893641972414</v>
      </c>
      <c r="D265" s="9">
        <v>90.152647077246968</v>
      </c>
      <c r="E265" s="9">
        <v>96.095789499765004</v>
      </c>
      <c r="F265" s="9">
        <v>101.47821274953031</v>
      </c>
    </row>
    <row r="266" spans="2:6" x14ac:dyDescent="0.25">
      <c r="B266" s="8">
        <v>44923</v>
      </c>
      <c r="C266" s="9">
        <v>102.81960957623647</v>
      </c>
      <c r="D266" s="9">
        <v>90.463807201426306</v>
      </c>
      <c r="E266" s="9">
        <v>96.386360481884651</v>
      </c>
      <c r="F266" s="9">
        <v>101.98108594062364</v>
      </c>
    </row>
    <row r="267" spans="2:6" x14ac:dyDescent="0.25">
      <c r="B267" s="8">
        <v>44924</v>
      </c>
      <c r="C267" s="9">
        <v>102.03180581131939</v>
      </c>
      <c r="D267" s="9">
        <v>90.103363088669553</v>
      </c>
      <c r="E267" s="9">
        <v>95.409598008713644</v>
      </c>
      <c r="F267" s="9">
        <v>102.32475930901269</v>
      </c>
    </row>
    <row r="268" spans="2:6" x14ac:dyDescent="0.25">
      <c r="B268" s="8">
        <v>44925</v>
      </c>
      <c r="C268" s="9">
        <v>102.42317353106235</v>
      </c>
      <c r="D268" s="9">
        <v>90.486917971469197</v>
      </c>
      <c r="E268" s="9">
        <v>96.215078586099267</v>
      </c>
      <c r="F268" s="9">
        <v>102.32399320938342</v>
      </c>
    </row>
    <row r="269" spans="2:6" x14ac:dyDescent="0.25">
      <c r="B269" s="8">
        <v>44928</v>
      </c>
      <c r="C269" s="9">
        <v>102.42317353106235</v>
      </c>
      <c r="D269" s="9">
        <v>90.771037454208056</v>
      </c>
      <c r="E269" s="9">
        <v>96.215078586099267</v>
      </c>
      <c r="F269" s="9">
        <v>102.29885257461814</v>
      </c>
    </row>
    <row r="270" spans="2:6" x14ac:dyDescent="0.25">
      <c r="B270" s="8">
        <v>44929</v>
      </c>
      <c r="C270" s="9">
        <v>103.76829217242961</v>
      </c>
      <c r="D270" s="9">
        <v>91.720355363280575</v>
      </c>
      <c r="E270" s="9">
        <v>96.215078586099267</v>
      </c>
      <c r="F270" s="9">
        <v>101.77120004725117</v>
      </c>
    </row>
    <row r="271" spans="2:6" x14ac:dyDescent="0.25">
      <c r="B271" s="8">
        <v>44930</v>
      </c>
      <c r="C271" s="9">
        <v>104.85038566243929</v>
      </c>
      <c r="D271" s="9">
        <v>92.641262501136552</v>
      </c>
      <c r="E271" s="9">
        <v>100.19987638686592</v>
      </c>
      <c r="F271" s="9">
        <v>100.9119481183082</v>
      </c>
    </row>
    <row r="272" spans="2:6" x14ac:dyDescent="0.25">
      <c r="B272" s="8">
        <v>44931</v>
      </c>
      <c r="C272" s="9">
        <v>105.28839387569448</v>
      </c>
      <c r="D272" s="9">
        <v>93.724244603792357</v>
      </c>
      <c r="E272" s="9">
        <v>98.266150360451519</v>
      </c>
      <c r="F272" s="9">
        <v>100.41152380152926</v>
      </c>
    </row>
    <row r="273" spans="2:6" x14ac:dyDescent="0.25">
      <c r="B273" s="8">
        <v>44932</v>
      </c>
      <c r="C273" s="9">
        <v>104.8841839501183</v>
      </c>
      <c r="D273" s="9">
        <v>93.439430957432407</v>
      </c>
      <c r="E273" s="9">
        <v>97.640184852973846</v>
      </c>
      <c r="F273" s="9">
        <v>100.42131541790252</v>
      </c>
    </row>
    <row r="274" spans="2:6" x14ac:dyDescent="0.25">
      <c r="B274" s="8">
        <v>44935</v>
      </c>
      <c r="C274" s="9">
        <v>104.29058007483006</v>
      </c>
      <c r="D274" s="9">
        <v>92.531891926041638</v>
      </c>
      <c r="E274" s="9">
        <v>97.640184852973846</v>
      </c>
      <c r="F274" s="9">
        <v>99.161269831357657</v>
      </c>
    </row>
    <row r="275" spans="2:6" x14ac:dyDescent="0.25">
      <c r="B275" s="8">
        <v>44936</v>
      </c>
      <c r="C275" s="9">
        <v>104.19064100973746</v>
      </c>
      <c r="D275" s="9">
        <v>92.861845032233219</v>
      </c>
      <c r="E275" s="9">
        <v>96.582067983386096</v>
      </c>
      <c r="F275" s="9">
        <v>98.813707506802217</v>
      </c>
    </row>
    <row r="276" spans="2:6" x14ac:dyDescent="0.25">
      <c r="B276" s="8">
        <v>44937</v>
      </c>
      <c r="C276" s="9">
        <v>103.62401992752288</v>
      </c>
      <c r="D276" s="9">
        <v>92.540516106067386</v>
      </c>
      <c r="E276" s="9">
        <v>96.720277873440438</v>
      </c>
      <c r="F276" s="9">
        <v>98.181292227459721</v>
      </c>
    </row>
    <row r="277" spans="2:6" x14ac:dyDescent="0.25">
      <c r="B277" s="8">
        <v>44938</v>
      </c>
      <c r="C277" s="9">
        <v>103.66632988920423</v>
      </c>
      <c r="D277" s="9">
        <v>93.137170834372512</v>
      </c>
      <c r="E277" s="9">
        <v>100.6018859746287</v>
      </c>
      <c r="F277" s="9">
        <v>98.491030474661173</v>
      </c>
    </row>
    <row r="278" spans="2:6" x14ac:dyDescent="0.25">
      <c r="B278" s="8">
        <v>44939</v>
      </c>
      <c r="C278" s="9">
        <v>104.84062643357416</v>
      </c>
      <c r="D278" s="9">
        <v>93.452775755556445</v>
      </c>
      <c r="E278" s="9">
        <v>103.64575419499619</v>
      </c>
      <c r="F278" s="9">
        <v>98.099914995582182</v>
      </c>
    </row>
    <row r="279" spans="2:6" x14ac:dyDescent="0.25">
      <c r="B279" s="8">
        <v>44942</v>
      </c>
      <c r="C279" s="9">
        <v>104.84062643357416</v>
      </c>
      <c r="D279" s="9">
        <v>92.980832229343491</v>
      </c>
      <c r="E279" s="9">
        <v>101.65831865627246</v>
      </c>
      <c r="F279" s="9">
        <v>98.495107551386909</v>
      </c>
    </row>
    <row r="280" spans="2:6" x14ac:dyDescent="0.25">
      <c r="B280" s="8">
        <v>44943</v>
      </c>
      <c r="C280" s="9">
        <v>104.03315742512113</v>
      </c>
      <c r="D280" s="9">
        <v>92.481735619132905</v>
      </c>
      <c r="E280" s="9">
        <v>100.23537819155298</v>
      </c>
      <c r="F280" s="9">
        <v>98.392800066117914</v>
      </c>
    </row>
    <row r="281" spans="2:6" x14ac:dyDescent="0.25">
      <c r="B281" s="8">
        <v>44944</v>
      </c>
      <c r="C281" s="9">
        <v>102.80727577763261</v>
      </c>
      <c r="D281" s="9">
        <v>92.645720964089833</v>
      </c>
      <c r="E281" s="9">
        <v>98.116957007272035</v>
      </c>
      <c r="F281" s="9">
        <v>98.174398519793911</v>
      </c>
    </row>
    <row r="282" spans="2:6" x14ac:dyDescent="0.25">
      <c r="B282" s="8">
        <v>44945</v>
      </c>
      <c r="C282" s="9">
        <v>102.88189920940228</v>
      </c>
      <c r="D282" s="9">
        <v>92.820554016704236</v>
      </c>
      <c r="E282" s="9">
        <v>97.651592482942092</v>
      </c>
      <c r="F282" s="9">
        <v>98.113122709245502</v>
      </c>
    </row>
    <row r="283" spans="2:6" x14ac:dyDescent="0.25">
      <c r="B283" s="8">
        <v>44946</v>
      </c>
      <c r="C283" s="9">
        <v>102.82066758287128</v>
      </c>
      <c r="D283" s="9">
        <v>93.334432979993551</v>
      </c>
      <c r="E283" s="9">
        <v>98.13895080052751</v>
      </c>
      <c r="F283" s="9">
        <v>97.801630210131918</v>
      </c>
    </row>
    <row r="284" spans="2:6" x14ac:dyDescent="0.25">
      <c r="B284" s="8">
        <v>44949</v>
      </c>
      <c r="C284" s="9">
        <v>103.47953675345121</v>
      </c>
      <c r="D284" s="9">
        <v>93.41917097883551</v>
      </c>
      <c r="E284" s="9">
        <v>97.462851102937776</v>
      </c>
      <c r="F284" s="9">
        <v>97.895963781633625</v>
      </c>
    </row>
    <row r="285" spans="2:6" x14ac:dyDescent="0.25">
      <c r="B285" s="8">
        <v>44950</v>
      </c>
      <c r="C285" s="9">
        <v>103.38185450416377</v>
      </c>
      <c r="D285" s="9">
        <v>94.203498859253131</v>
      </c>
      <c r="E285" s="9">
        <v>98.038073842521513</v>
      </c>
      <c r="F285" s="9">
        <v>97.998905517545836</v>
      </c>
    </row>
    <row r="286" spans="2:6" x14ac:dyDescent="0.25">
      <c r="B286" s="8">
        <v>44951</v>
      </c>
      <c r="C286" s="9">
        <v>104.595415405586</v>
      </c>
      <c r="D286" s="9">
        <v>94.457987928703275</v>
      </c>
      <c r="E286" s="9">
        <v>97.75775396092088</v>
      </c>
      <c r="F286" s="9">
        <v>97.65626124536729</v>
      </c>
    </row>
    <row r="287" spans="2:6" x14ac:dyDescent="0.25">
      <c r="B287" s="8">
        <v>44952</v>
      </c>
      <c r="C287" s="9">
        <v>104.18780245441762</v>
      </c>
      <c r="D287" s="9">
        <v>95.582585810658344</v>
      </c>
      <c r="E287" s="9">
        <v>97.40437167173495</v>
      </c>
      <c r="F287" s="9">
        <v>97.075560320261189</v>
      </c>
    </row>
    <row r="288" spans="2:6" x14ac:dyDescent="0.25">
      <c r="B288" s="8">
        <v>44953</v>
      </c>
      <c r="C288" s="9">
        <v>104.21937571438292</v>
      </c>
      <c r="D288" s="9">
        <v>95.783268478780997</v>
      </c>
      <c r="E288" s="9">
        <v>99.640476119574743</v>
      </c>
      <c r="F288" s="9">
        <v>96.685581942755263</v>
      </c>
    </row>
    <row r="289" spans="2:6" x14ac:dyDescent="0.25">
      <c r="B289" s="8">
        <v>44956</v>
      </c>
      <c r="C289" s="9">
        <v>105.04612724475371</v>
      </c>
      <c r="D289" s="9">
        <v>95.952268540356442</v>
      </c>
      <c r="E289" s="9">
        <v>99.734012586797064</v>
      </c>
      <c r="F289" s="9">
        <v>97.108916065779567</v>
      </c>
    </row>
    <row r="290" spans="2:6" x14ac:dyDescent="0.25">
      <c r="B290" s="8">
        <v>44957</v>
      </c>
      <c r="C290" s="9">
        <v>104.63099951563728</v>
      </c>
      <c r="D290" s="9">
        <v>96.755896103801163</v>
      </c>
      <c r="E290" s="9">
        <v>97.816778107078321</v>
      </c>
      <c r="F290" s="9">
        <v>97.456866007635526</v>
      </c>
    </row>
    <row r="291" spans="2:6" x14ac:dyDescent="0.25">
      <c r="B291" s="8">
        <v>44958</v>
      </c>
      <c r="C291" s="9">
        <v>103.93829834814922</v>
      </c>
      <c r="D291" s="9">
        <v>97.581400517276464</v>
      </c>
      <c r="E291" s="9">
        <v>97.809969625957478</v>
      </c>
      <c r="F291" s="9">
        <v>96.727389582063537</v>
      </c>
    </row>
    <row r="292" spans="2:6" x14ac:dyDescent="0.25">
      <c r="B292" s="8">
        <v>44959</v>
      </c>
      <c r="C292" s="9">
        <v>102.78219755420092</v>
      </c>
      <c r="D292" s="9">
        <v>95.838289671279867</v>
      </c>
      <c r="E292" s="9">
        <v>96.6801591528545</v>
      </c>
      <c r="F292" s="9">
        <v>96.439789607671671</v>
      </c>
    </row>
    <row r="293" spans="2:6" x14ac:dyDescent="0.25">
      <c r="B293" s="8">
        <v>44960</v>
      </c>
      <c r="C293" s="9">
        <v>104.35210092128393</v>
      </c>
      <c r="D293" s="9">
        <v>95.472013940956501</v>
      </c>
      <c r="E293" s="9">
        <v>96.342060229539598</v>
      </c>
      <c r="F293" s="9">
        <v>96.875029379831275</v>
      </c>
    </row>
    <row r="294" spans="2:6" x14ac:dyDescent="0.25">
      <c r="B294" s="8">
        <v>44963</v>
      </c>
      <c r="C294" s="9">
        <v>104.85657737692343</v>
      </c>
      <c r="D294" s="9">
        <v>95.659687351830357</v>
      </c>
      <c r="E294" s="9">
        <v>94.414013462694925</v>
      </c>
      <c r="F294" s="9">
        <v>97.85765197926068</v>
      </c>
    </row>
    <row r="295" spans="2:6" x14ac:dyDescent="0.25">
      <c r="B295" s="8">
        <v>44964</v>
      </c>
      <c r="C295" s="9">
        <v>104.61907673798866</v>
      </c>
      <c r="D295" s="9">
        <v>96.606682771493595</v>
      </c>
      <c r="E295" s="9">
        <v>96.750506576089222</v>
      </c>
      <c r="F295" s="9">
        <v>97.351615414854393</v>
      </c>
    </row>
    <row r="296" spans="2:6" x14ac:dyDescent="0.25">
      <c r="B296" s="8">
        <v>44965</v>
      </c>
      <c r="C296" s="9">
        <v>105.12391135194839</v>
      </c>
      <c r="D296" s="9">
        <v>97.084440290185938</v>
      </c>
      <c r="E296" s="9">
        <v>97.55058200769291</v>
      </c>
      <c r="F296" s="9">
        <v>97.349606470028263</v>
      </c>
    </row>
    <row r="297" spans="2:6" x14ac:dyDescent="0.25">
      <c r="B297" s="8">
        <v>44966</v>
      </c>
      <c r="C297" s="9">
        <v>104.3077671873569</v>
      </c>
      <c r="D297" s="9">
        <v>97.940527896443967</v>
      </c>
      <c r="E297" s="9">
        <v>97.402195290955646</v>
      </c>
      <c r="F297" s="9">
        <v>96.598179907931708</v>
      </c>
    </row>
    <row r="298" spans="2:6" x14ac:dyDescent="0.25">
      <c r="B298" s="8">
        <v>44967</v>
      </c>
      <c r="C298" s="9">
        <v>104.19623005099419</v>
      </c>
      <c r="D298" s="9">
        <v>97.631546513688747</v>
      </c>
      <c r="E298" s="9">
        <v>98.42756181155174</v>
      </c>
      <c r="F298" s="9">
        <v>97.243267904230152</v>
      </c>
    </row>
    <row r="299" spans="2:6" x14ac:dyDescent="0.25">
      <c r="B299" s="8">
        <v>44970</v>
      </c>
      <c r="C299" s="9">
        <v>104.01861889607919</v>
      </c>
      <c r="D299" s="9">
        <v>97.364111282369194</v>
      </c>
      <c r="E299" s="9">
        <v>99.593892552575255</v>
      </c>
      <c r="F299" s="9">
        <v>97.488893613754584</v>
      </c>
    </row>
    <row r="300" spans="2:6" x14ac:dyDescent="0.25">
      <c r="B300" s="8">
        <v>44971</v>
      </c>
      <c r="C300" s="9">
        <v>104.18136098559285</v>
      </c>
      <c r="D300" s="9">
        <v>97.536935678256455</v>
      </c>
      <c r="E300" s="9">
        <v>99.575623528353248</v>
      </c>
      <c r="F300" s="9">
        <v>97.367277260406411</v>
      </c>
    </row>
    <row r="301" spans="2:6" x14ac:dyDescent="0.25">
      <c r="B301" s="8">
        <v>44972</v>
      </c>
      <c r="C301" s="9">
        <v>103.74128465132429</v>
      </c>
      <c r="D301" s="9">
        <v>96.422698420705373</v>
      </c>
      <c r="E301" s="9">
        <v>100.93558535900186</v>
      </c>
      <c r="F301" s="9">
        <v>97.961459504717723</v>
      </c>
    </row>
    <row r="302" spans="2:6" x14ac:dyDescent="0.25">
      <c r="B302" s="8">
        <v>44973</v>
      </c>
      <c r="C302" s="9">
        <v>103.87128544559449</v>
      </c>
      <c r="D302" s="9">
        <v>98.252414110399101</v>
      </c>
      <c r="E302" s="9">
        <v>99.819189096105447</v>
      </c>
      <c r="F302" s="9">
        <v>97.3157088090028</v>
      </c>
    </row>
    <row r="303" spans="2:6" x14ac:dyDescent="0.25">
      <c r="B303" s="8">
        <v>44974</v>
      </c>
      <c r="C303" s="9">
        <v>104.49170180905598</v>
      </c>
      <c r="D303" s="9">
        <v>97.921172266816853</v>
      </c>
      <c r="E303" s="9">
        <v>100.45939778405884</v>
      </c>
      <c r="F303" s="9">
        <v>98.310858844714147</v>
      </c>
    </row>
    <row r="304" spans="2:6" x14ac:dyDescent="0.25">
      <c r="B304" s="8">
        <v>44977</v>
      </c>
      <c r="C304" s="9">
        <v>104.49170180905598</v>
      </c>
      <c r="D304" s="9">
        <v>97.791484657458497</v>
      </c>
      <c r="E304" s="9">
        <v>101.5795073532241</v>
      </c>
      <c r="F304" s="9">
        <v>98.162440465547917</v>
      </c>
    </row>
    <row r="305" spans="2:6" x14ac:dyDescent="0.25">
      <c r="B305" s="8">
        <v>44978</v>
      </c>
      <c r="C305" s="9">
        <v>104.16954776745112</v>
      </c>
      <c r="D305" s="9">
        <v>98.881294264055967</v>
      </c>
      <c r="E305" s="9">
        <v>100.75882469549447</v>
      </c>
      <c r="F305" s="9">
        <v>98.653890669607677</v>
      </c>
    </row>
    <row r="306" spans="2:6" x14ac:dyDescent="0.25">
      <c r="B306" s="8">
        <v>44979</v>
      </c>
      <c r="C306" s="9">
        <v>103.79508687615488</v>
      </c>
      <c r="D306" s="9">
        <v>97.590925742977674</v>
      </c>
      <c r="E306" s="9">
        <v>101.41416395327602</v>
      </c>
      <c r="F306" s="9">
        <v>99.081076415068097</v>
      </c>
    </row>
    <row r="307" spans="2:6" x14ac:dyDescent="0.25">
      <c r="B307" s="8">
        <v>44980</v>
      </c>
      <c r="C307" s="9">
        <v>103.69093579647078</v>
      </c>
      <c r="D307" s="9">
        <v>98.39853447642102</v>
      </c>
      <c r="E307" s="9">
        <v>101.41416395327602</v>
      </c>
      <c r="F307" s="9">
        <v>98.523374166032937</v>
      </c>
    </row>
    <row r="308" spans="2:6" x14ac:dyDescent="0.25">
      <c r="B308" s="8">
        <v>44981</v>
      </c>
      <c r="C308" s="9">
        <v>105.20979267545815</v>
      </c>
      <c r="D308" s="9">
        <v>99.071233247443601</v>
      </c>
      <c r="E308" s="9">
        <v>99.482435109650567</v>
      </c>
      <c r="F308" s="9">
        <v>99.298476511897633</v>
      </c>
    </row>
    <row r="309" spans="2:6" x14ac:dyDescent="0.25">
      <c r="B309" s="8">
        <v>44984</v>
      </c>
      <c r="C309" s="9">
        <v>105.21772926205162</v>
      </c>
      <c r="D309" s="9">
        <v>99.573614554999011</v>
      </c>
      <c r="E309" s="9">
        <v>100.08248501453524</v>
      </c>
      <c r="F309" s="9">
        <v>99.563343044541853</v>
      </c>
    </row>
    <row r="310" spans="2:6" x14ac:dyDescent="0.25">
      <c r="B310" s="8">
        <v>44985</v>
      </c>
      <c r="C310" s="9">
        <v>105.93683772273617</v>
      </c>
      <c r="D310" s="9">
        <v>101.30477991705455</v>
      </c>
      <c r="E310" s="9">
        <v>100.49328263210607</v>
      </c>
      <c r="F310" s="9">
        <v>99.814537838246451</v>
      </c>
    </row>
    <row r="311" spans="2:6" x14ac:dyDescent="0.25">
      <c r="B311" s="8">
        <v>44986</v>
      </c>
      <c r="C311" s="9">
        <v>105.90608751194726</v>
      </c>
      <c r="D311" s="9">
        <v>100.36920866521605</v>
      </c>
      <c r="E311" s="9">
        <v>99.749724551974978</v>
      </c>
      <c r="F311" s="9">
        <v>99.002848502989295</v>
      </c>
    </row>
    <row r="312" spans="2:6" x14ac:dyDescent="0.25">
      <c r="B312" s="8">
        <v>44987</v>
      </c>
      <c r="C312" s="9">
        <v>103.3919352107567</v>
      </c>
      <c r="D312" s="9">
        <v>99.05858475989281</v>
      </c>
      <c r="E312" s="9">
        <v>99.280521694634444</v>
      </c>
      <c r="F312" s="9">
        <v>98.998564442279147</v>
      </c>
    </row>
    <row r="313" spans="2:6" x14ac:dyDescent="0.25">
      <c r="B313" s="8">
        <v>44988</v>
      </c>
      <c r="C313" s="9">
        <v>103.63615783592483</v>
      </c>
      <c r="D313" s="9">
        <v>99.377817345492076</v>
      </c>
      <c r="E313" s="9">
        <v>99.056020909389972</v>
      </c>
      <c r="F313" s="9">
        <v>98.5607865337318</v>
      </c>
    </row>
    <row r="314" spans="2:6" x14ac:dyDescent="0.25">
      <c r="B314" s="8">
        <v>44991</v>
      </c>
      <c r="C314" s="9">
        <v>103.18895764734201</v>
      </c>
      <c r="D314" s="9">
        <v>99.931073927706819</v>
      </c>
      <c r="E314" s="9">
        <v>99.278803490689839</v>
      </c>
      <c r="F314" s="9">
        <v>98.737886149907382</v>
      </c>
    </row>
    <row r="315" spans="2:6" x14ac:dyDescent="0.25">
      <c r="B315" s="8">
        <v>44992</v>
      </c>
      <c r="C315" s="9">
        <v>101.07008094070473</v>
      </c>
      <c r="D315" s="9">
        <v>99.522274259610697</v>
      </c>
      <c r="E315" s="9">
        <v>100.29310908987649</v>
      </c>
      <c r="F315" s="9">
        <v>99.246217719717038</v>
      </c>
    </row>
    <row r="316" spans="2:6" x14ac:dyDescent="0.25">
      <c r="B316" s="8">
        <v>44993</v>
      </c>
      <c r="C316" s="9">
        <v>100</v>
      </c>
      <c r="D316" s="9">
        <v>100</v>
      </c>
      <c r="E316" s="9">
        <v>100</v>
      </c>
      <c r="F316" s="9">
        <v>100</v>
      </c>
    </row>
    <row r="317" spans="2:6" x14ac:dyDescent="0.25">
      <c r="B317" s="8">
        <v>44994</v>
      </c>
      <c r="C317" s="9">
        <v>95.311804514460022</v>
      </c>
      <c r="D317" s="9">
        <v>98.912021290671603</v>
      </c>
      <c r="E317" s="9">
        <v>100.64772752825803</v>
      </c>
      <c r="F317" s="9">
        <v>100.39359353375471</v>
      </c>
    </row>
    <row r="318" spans="2:6" x14ac:dyDescent="0.25">
      <c r="B318" s="8">
        <v>44995</v>
      </c>
      <c r="C318" s="9">
        <v>96.304168454537091</v>
      </c>
      <c r="D318" s="9">
        <v>96.592165845348362</v>
      </c>
      <c r="E318" s="9">
        <v>96.960846817066425</v>
      </c>
      <c r="F318" s="9">
        <v>100.5520820046372</v>
      </c>
    </row>
    <row r="319" spans="2:6" x14ac:dyDescent="0.25">
      <c r="B319" s="8">
        <v>44998</v>
      </c>
      <c r="C319" s="9">
        <v>88.929683673097514</v>
      </c>
      <c r="D319" s="9">
        <v>93.163829337166163</v>
      </c>
      <c r="E319" s="9">
        <v>94.414670226512953</v>
      </c>
      <c r="F319" s="9">
        <v>98.947357685980464</v>
      </c>
    </row>
    <row r="320" spans="2:6" x14ac:dyDescent="0.25">
      <c r="B320" s="8">
        <v>44999</v>
      </c>
      <c r="C320" s="9">
        <v>89.674951630844021</v>
      </c>
      <c r="D320" s="9">
        <v>94.084767920786376</v>
      </c>
      <c r="E320" s="9">
        <v>89.460859171273597</v>
      </c>
      <c r="F320" s="9">
        <v>98.988568605216315</v>
      </c>
    </row>
    <row r="321" spans="2:6" x14ac:dyDescent="0.25">
      <c r="B321" s="8">
        <v>45000</v>
      </c>
      <c r="C321" s="9">
        <v>87.015988107806379</v>
      </c>
      <c r="D321" s="9">
        <v>90.172641962083119</v>
      </c>
      <c r="E321" s="9">
        <v>92.162374129310692</v>
      </c>
      <c r="F321" s="9">
        <v>98.528763905815268</v>
      </c>
    </row>
    <row r="322" spans="2:6" x14ac:dyDescent="0.25">
      <c r="B322" s="8">
        <v>45001</v>
      </c>
      <c r="C322" s="9">
        <v>87.328268770836061</v>
      </c>
      <c r="D322" s="9">
        <v>90.201020113995042</v>
      </c>
      <c r="E322" s="9">
        <v>90.114412159806093</v>
      </c>
      <c r="F322" s="9">
        <v>98.872353885219169</v>
      </c>
    </row>
    <row r="323" spans="2:6" x14ac:dyDescent="0.25">
      <c r="B323" s="8">
        <v>45002</v>
      </c>
      <c r="C323" s="9">
        <v>84.300832954366484</v>
      </c>
      <c r="D323" s="9">
        <v>88.912021038028385</v>
      </c>
      <c r="E323" s="9">
        <v>89.586357891809726</v>
      </c>
      <c r="F323" s="9">
        <v>98.130796315028306</v>
      </c>
    </row>
    <row r="324" spans="2:6" x14ac:dyDescent="0.25">
      <c r="B324" s="8">
        <v>45005</v>
      </c>
      <c r="C324" s="9">
        <v>84.110885807292959</v>
      </c>
      <c r="D324" s="9">
        <v>89.141545099656298</v>
      </c>
      <c r="E324" s="9">
        <v>89.222079134398925</v>
      </c>
      <c r="F324" s="9">
        <v>99.153191383622172</v>
      </c>
    </row>
    <row r="325" spans="2:6" x14ac:dyDescent="0.25">
      <c r="B325" s="8">
        <v>45006</v>
      </c>
      <c r="C325" s="9">
        <v>85.996507961535542</v>
      </c>
      <c r="D325" s="9">
        <v>91.255728630693383</v>
      </c>
      <c r="E325" s="9">
        <v>89.222079134398925</v>
      </c>
      <c r="F325" s="9">
        <v>99.143157738278362</v>
      </c>
    </row>
    <row r="326" spans="2:6" x14ac:dyDescent="0.25">
      <c r="B326" s="8">
        <v>45007</v>
      </c>
      <c r="C326" s="9">
        <v>84.288504077392929</v>
      </c>
      <c r="D326" s="9">
        <v>91.105040820364195</v>
      </c>
      <c r="E326" s="9">
        <v>89.526620779894728</v>
      </c>
      <c r="F326" s="9">
        <v>98.791404198976124</v>
      </c>
    </row>
    <row r="327" spans="2:6" x14ac:dyDescent="0.25">
      <c r="B327" s="8">
        <v>45008</v>
      </c>
      <c r="C327" s="9">
        <v>83.08204626647273</v>
      </c>
      <c r="D327" s="9">
        <v>88.922644398717821</v>
      </c>
      <c r="E327" s="9">
        <v>88.893466983743807</v>
      </c>
      <c r="F327" s="9">
        <v>97.775160571414645</v>
      </c>
    </row>
    <row r="328" spans="2:6" x14ac:dyDescent="0.25">
      <c r="B328" s="8">
        <v>45009</v>
      </c>
      <c r="C328" s="9">
        <v>82.430340480704416</v>
      </c>
      <c r="D328" s="9">
        <v>86.878852588220028</v>
      </c>
      <c r="E328" s="9">
        <v>88.327769359054798</v>
      </c>
      <c r="F328" s="9">
        <v>97.597845008275556</v>
      </c>
    </row>
    <row r="329" spans="2:6" x14ac:dyDescent="0.25">
      <c r="B329" s="8">
        <v>45012</v>
      </c>
      <c r="C329" s="9">
        <v>85.023298675388631</v>
      </c>
      <c r="D329" s="9">
        <v>87.125585190415379</v>
      </c>
      <c r="E329" s="9">
        <v>87.527060073396441</v>
      </c>
      <c r="F329" s="9">
        <v>97.982086182319975</v>
      </c>
    </row>
    <row r="330" spans="2:6" x14ac:dyDescent="0.25">
      <c r="B330" s="8">
        <v>45013</v>
      </c>
      <c r="C330" s="9">
        <v>85.233781753161452</v>
      </c>
      <c r="D330" s="9">
        <v>87.72801997746862</v>
      </c>
      <c r="E330" s="9">
        <v>89.002135721164663</v>
      </c>
      <c r="F330" s="9">
        <v>97.982954498629994</v>
      </c>
    </row>
    <row r="331" spans="2:6" x14ac:dyDescent="0.25">
      <c r="B331" s="8">
        <v>45014</v>
      </c>
      <c r="C331" s="9">
        <v>85.190769863524025</v>
      </c>
      <c r="D331" s="9">
        <v>88.294702842208679</v>
      </c>
      <c r="E331" s="9">
        <v>88.402255398220973</v>
      </c>
      <c r="F331" s="9">
        <v>97.712974831370843</v>
      </c>
    </row>
    <row r="332" spans="2:6" x14ac:dyDescent="0.25">
      <c r="B332" s="8">
        <v>45015</v>
      </c>
      <c r="C332" s="9">
        <v>83.849929002740893</v>
      </c>
      <c r="D332" s="9">
        <v>88.703153585642667</v>
      </c>
      <c r="E332" s="9">
        <v>87.503828971094094</v>
      </c>
      <c r="F332" s="9">
        <v>97.505452888515194</v>
      </c>
    </row>
    <row r="333" spans="2:6" x14ac:dyDescent="0.25">
      <c r="B333" s="8">
        <v>45016</v>
      </c>
      <c r="C333" s="9">
        <v>83.433209776056074</v>
      </c>
      <c r="D333" s="9">
        <v>87.791098847971838</v>
      </c>
      <c r="E333" s="9">
        <v>87.692078262220136</v>
      </c>
      <c r="F333" s="9">
        <v>97.389276741018875</v>
      </c>
    </row>
    <row r="334" spans="2:6" x14ac:dyDescent="0.25">
      <c r="B334" s="8">
        <v>45019</v>
      </c>
      <c r="C334" s="9">
        <v>82.939800339455743</v>
      </c>
      <c r="D334" s="9">
        <v>88.292937208358168</v>
      </c>
      <c r="E334" s="9">
        <v>88.638384165054333</v>
      </c>
      <c r="F334" s="9">
        <v>97.922199402419551</v>
      </c>
    </row>
    <row r="335" spans="2:6" x14ac:dyDescent="0.25">
      <c r="B335" s="8">
        <v>45020</v>
      </c>
      <c r="C335" s="9">
        <v>81.886658514368406</v>
      </c>
      <c r="D335" s="9">
        <v>88.299802806962035</v>
      </c>
      <c r="E335" s="9">
        <v>88.969083525545201</v>
      </c>
      <c r="F335" s="9">
        <v>98.559475292023748</v>
      </c>
    </row>
    <row r="336" spans="2:6" x14ac:dyDescent="0.25">
      <c r="B336" s="8">
        <v>45021</v>
      </c>
      <c r="C336" s="9">
        <v>81.748799889751112</v>
      </c>
      <c r="D336" s="9">
        <v>87.975323774178975</v>
      </c>
      <c r="E336" s="9">
        <v>89.044432362025702</v>
      </c>
      <c r="F336" s="9">
        <v>98.394796352326239</v>
      </c>
    </row>
    <row r="337" spans="2:6" x14ac:dyDescent="0.25">
      <c r="B337" s="8">
        <v>45022</v>
      </c>
      <c r="C337" s="9">
        <v>82.105338029702793</v>
      </c>
      <c r="D337" s="9">
        <v>89.069175988968823</v>
      </c>
      <c r="E337" s="9">
        <v>89.143926922809996</v>
      </c>
      <c r="F337" s="9">
        <v>98.388634395129714</v>
      </c>
    </row>
    <row r="338" spans="2:6" x14ac:dyDescent="0.25">
      <c r="B338" s="8">
        <v>45023</v>
      </c>
      <c r="C338" s="9">
        <v>82.105338029702793</v>
      </c>
      <c r="D338" s="9">
        <v>89.069175988968823</v>
      </c>
      <c r="E338" s="9">
        <v>90.021893444909352</v>
      </c>
      <c r="F338" s="9">
        <v>98.143593564246615</v>
      </c>
    </row>
    <row r="339" spans="2:6" x14ac:dyDescent="0.25">
      <c r="B339" s="8">
        <v>45026</v>
      </c>
      <c r="C339" s="9">
        <v>82.558475367775216</v>
      </c>
      <c r="D339" s="9">
        <v>89.057634045728037</v>
      </c>
      <c r="E339" s="9">
        <v>90.106292564395048</v>
      </c>
      <c r="F339" s="9">
        <v>97.676444034251389</v>
      </c>
    </row>
    <row r="340" spans="2:6" x14ac:dyDescent="0.25">
      <c r="B340" s="8">
        <v>45027</v>
      </c>
      <c r="C340" s="9">
        <v>83.510966479176204</v>
      </c>
      <c r="D340" s="9">
        <v>88.716618523083667</v>
      </c>
      <c r="E340" s="9">
        <v>89.440104317921922</v>
      </c>
      <c r="F340" s="9">
        <v>97.819330576036648</v>
      </c>
    </row>
    <row r="341" spans="2:6" x14ac:dyDescent="0.25">
      <c r="B341" s="8">
        <v>45028</v>
      </c>
      <c r="C341" s="9">
        <v>83.428071303707668</v>
      </c>
      <c r="D341" s="9">
        <v>88.924082250683952</v>
      </c>
      <c r="E341" s="9">
        <v>89.188749210692819</v>
      </c>
      <c r="F341" s="9">
        <v>98.759782634409646</v>
      </c>
    </row>
    <row r="342" spans="2:6" x14ac:dyDescent="0.25">
      <c r="B342" s="8">
        <v>45029</v>
      </c>
      <c r="C342" s="9">
        <v>82.865839285691735</v>
      </c>
      <c r="D342" s="9">
        <v>88.703251985076449</v>
      </c>
      <c r="E342" s="9">
        <v>88.76419595997659</v>
      </c>
      <c r="F342" s="9">
        <v>98.955849960179563</v>
      </c>
    </row>
    <row r="343" spans="2:6" x14ac:dyDescent="0.25">
      <c r="B343" s="8">
        <v>45030</v>
      </c>
      <c r="C343" s="9">
        <v>85.904488877758908</v>
      </c>
      <c r="D343" s="9">
        <v>90.871615870081285</v>
      </c>
      <c r="E343" s="9">
        <v>88.218760218703494</v>
      </c>
      <c r="F343" s="9">
        <v>99.075137433259258</v>
      </c>
    </row>
    <row r="344" spans="2:6" x14ac:dyDescent="0.25">
      <c r="B344" s="8">
        <v>45033</v>
      </c>
      <c r="C344" s="9">
        <v>87.425088491348916</v>
      </c>
      <c r="D344" s="9">
        <v>89.537817735600157</v>
      </c>
      <c r="E344" s="9">
        <v>89.753490896056988</v>
      </c>
      <c r="F344" s="9">
        <v>99.091693866832799</v>
      </c>
    </row>
    <row r="345" spans="2:6" x14ac:dyDescent="0.25">
      <c r="B345" s="8">
        <v>45034</v>
      </c>
      <c r="C345" s="9">
        <v>87.339732130654056</v>
      </c>
      <c r="D345" s="9">
        <v>90.291467974335603</v>
      </c>
      <c r="E345" s="9">
        <v>90.268110766996969</v>
      </c>
      <c r="F345" s="9">
        <v>99.367917939303823</v>
      </c>
    </row>
    <row r="346" spans="2:6" x14ac:dyDescent="0.25">
      <c r="B346" s="8">
        <v>45035</v>
      </c>
      <c r="C346" s="9">
        <v>87.86964818512115</v>
      </c>
      <c r="D346" s="9">
        <v>91.072360183866763</v>
      </c>
      <c r="E346" s="9">
        <v>91.353197179773602</v>
      </c>
      <c r="F346" s="9">
        <v>100.00932200678562</v>
      </c>
    </row>
    <row r="347" spans="2:6" x14ac:dyDescent="0.25">
      <c r="B347" s="8">
        <v>45036</v>
      </c>
      <c r="C347" s="9">
        <v>88.816397268163954</v>
      </c>
      <c r="D347" s="9">
        <v>90.522788700515278</v>
      </c>
      <c r="E347" s="9">
        <v>91.634130612651433</v>
      </c>
      <c r="F347" s="9">
        <v>100.24248558502931</v>
      </c>
    </row>
    <row r="348" spans="2:6" x14ac:dyDescent="0.25">
      <c r="B348" s="8">
        <v>45037</v>
      </c>
      <c r="C348" s="9">
        <v>87.669291857655665</v>
      </c>
      <c r="D348" s="9">
        <v>89.651461462676664</v>
      </c>
      <c r="E348" s="9">
        <v>90.162816006701576</v>
      </c>
      <c r="F348" s="9">
        <v>100.82122938985069</v>
      </c>
    </row>
    <row r="349" spans="2:6" x14ac:dyDescent="0.25">
      <c r="B349" s="8">
        <v>45040</v>
      </c>
      <c r="C349" s="9">
        <v>86.823774234798449</v>
      </c>
      <c r="D349" s="9">
        <v>89.818465097339654</v>
      </c>
      <c r="E349" s="9">
        <v>89.20075383885343</v>
      </c>
      <c r="F349" s="9">
        <v>101.21964252772554</v>
      </c>
    </row>
    <row r="350" spans="2:6" x14ac:dyDescent="0.25">
      <c r="B350" s="8">
        <v>45041</v>
      </c>
      <c r="C350" s="9">
        <v>88.212413510372116</v>
      </c>
      <c r="D350" s="9">
        <v>88.219455036143358</v>
      </c>
      <c r="E350" s="9">
        <v>89.660809467786109</v>
      </c>
      <c r="F350" s="9">
        <v>102.37427733948542</v>
      </c>
    </row>
    <row r="351" spans="2:6" x14ac:dyDescent="0.25">
      <c r="B351" s="8">
        <v>45042</v>
      </c>
      <c r="C351" s="9">
        <v>86.210338494537766</v>
      </c>
      <c r="D351" s="9">
        <v>88.910417315777522</v>
      </c>
      <c r="E351" s="9">
        <v>88.635488887392157</v>
      </c>
      <c r="F351" s="9">
        <v>102.06857041777282</v>
      </c>
    </row>
    <row r="352" spans="2:6" x14ac:dyDescent="0.25">
      <c r="B352" s="8">
        <v>45043</v>
      </c>
      <c r="C352" s="9">
        <v>83.450142248293986</v>
      </c>
      <c r="D352" s="9">
        <v>89.710142771739314</v>
      </c>
      <c r="E352" s="9">
        <v>89.586057673019667</v>
      </c>
      <c r="F352" s="9">
        <v>101.9571533326726</v>
      </c>
    </row>
    <row r="353" spans="2:6" x14ac:dyDescent="0.25">
      <c r="B353" s="8">
        <v>45044</v>
      </c>
      <c r="C353" s="9">
        <v>83.895842014533599</v>
      </c>
      <c r="D353" s="9">
        <v>87.969261074795099</v>
      </c>
      <c r="E353" s="9">
        <v>88.086089498580236</v>
      </c>
      <c r="F353" s="9">
        <v>101.58920814142246</v>
      </c>
    </row>
    <row r="354" spans="2:6" x14ac:dyDescent="0.25">
      <c r="B354" s="8">
        <v>45047</v>
      </c>
      <c r="C354" s="9">
        <v>84.890714669615619</v>
      </c>
      <c r="D354" s="9">
        <v>87.990851852233732</v>
      </c>
      <c r="E354" s="9">
        <v>88.594985421227364</v>
      </c>
      <c r="F354" s="9">
        <v>101.66719871125912</v>
      </c>
    </row>
    <row r="355" spans="2:6" x14ac:dyDescent="0.25">
      <c r="B355" s="8">
        <v>45048</v>
      </c>
      <c r="C355" s="9">
        <v>85.895604257697173</v>
      </c>
      <c r="D355" s="9">
        <v>87.864728889463876</v>
      </c>
      <c r="E355" s="9">
        <v>88.100794876216966</v>
      </c>
      <c r="F355" s="9">
        <v>101.56186171173675</v>
      </c>
    </row>
    <row r="356" spans="2:6" x14ac:dyDescent="0.25">
      <c r="B356" s="8">
        <v>45049</v>
      </c>
      <c r="C356" s="9">
        <v>83.67531346243068</v>
      </c>
      <c r="D356" s="9">
        <v>87.213146932206442</v>
      </c>
      <c r="E356" s="9">
        <v>88.100794876216966</v>
      </c>
      <c r="F356" s="9">
        <v>101.67333498799177</v>
      </c>
    </row>
    <row r="357" spans="2:6" x14ac:dyDescent="0.25">
      <c r="B357" s="8">
        <v>45050</v>
      </c>
      <c r="C357" s="9">
        <v>82.863024518330164</v>
      </c>
      <c r="D357" s="9">
        <v>86.40817267217804</v>
      </c>
      <c r="E357" s="9">
        <v>88.100794876216966</v>
      </c>
      <c r="F357" s="9">
        <v>102.14916997582858</v>
      </c>
    </row>
    <row r="358" spans="2:6" x14ac:dyDescent="0.25">
      <c r="B358" s="8">
        <v>45051</v>
      </c>
      <c r="C358" s="9">
        <v>78.913839913716899</v>
      </c>
      <c r="D358" s="9">
        <v>87.952490546773973</v>
      </c>
      <c r="E358" s="9">
        <v>88.100794876216966</v>
      </c>
      <c r="F358" s="9">
        <v>102.52624557650493</v>
      </c>
    </row>
    <row r="359" spans="2:6" x14ac:dyDescent="0.25">
      <c r="B359" s="8">
        <v>45054</v>
      </c>
      <c r="C359" s="9">
        <v>81.354562559246773</v>
      </c>
      <c r="D359" s="9">
        <v>88.292507645575171</v>
      </c>
      <c r="E359" s="9">
        <v>87.303305264516879</v>
      </c>
      <c r="F359" s="9">
        <v>103.27360813478488</v>
      </c>
    </row>
    <row r="360" spans="2:6" x14ac:dyDescent="0.25">
      <c r="B360" s="8">
        <v>45055</v>
      </c>
      <c r="C360" s="9">
        <v>81.771519966139579</v>
      </c>
      <c r="D360" s="9">
        <v>88.256281865133303</v>
      </c>
      <c r="E360" s="9">
        <v>87.636663830264169</v>
      </c>
      <c r="F360" s="9">
        <v>103.46045893857848</v>
      </c>
    </row>
    <row r="361" spans="2:6" x14ac:dyDescent="0.25">
      <c r="B361" s="8">
        <v>45056</v>
      </c>
      <c r="C361" s="9">
        <v>81.285925665583207</v>
      </c>
      <c r="D361" s="9">
        <v>88.123401392775691</v>
      </c>
      <c r="E361" s="9">
        <v>88.252875593593259</v>
      </c>
      <c r="F361" s="9">
        <v>103.16641058595096</v>
      </c>
    </row>
    <row r="362" spans="2:6" x14ac:dyDescent="0.25">
      <c r="B362" s="8">
        <v>45057</v>
      </c>
      <c r="C362" s="9">
        <v>80.885048490240052</v>
      </c>
      <c r="D362" s="9">
        <v>87.996474682950705</v>
      </c>
      <c r="E362" s="9">
        <v>88.774479534332059</v>
      </c>
      <c r="F362" s="9">
        <v>103.18478228990917</v>
      </c>
    </row>
    <row r="363" spans="2:6" x14ac:dyDescent="0.25">
      <c r="B363" s="8">
        <v>45058</v>
      </c>
      <c r="C363" s="9">
        <v>80.606086306436879</v>
      </c>
      <c r="D363" s="9">
        <v>88.364638257846806</v>
      </c>
      <c r="E363" s="9">
        <v>87.836013094630999</v>
      </c>
      <c r="F363" s="9">
        <v>103.02238501239682</v>
      </c>
    </row>
    <row r="364" spans="2:6" x14ac:dyDescent="0.25">
      <c r="B364" s="8">
        <v>45061</v>
      </c>
      <c r="C364" s="9">
        <v>79.426252507670952</v>
      </c>
      <c r="D364" s="9">
        <v>88.696735268061829</v>
      </c>
      <c r="E364" s="9">
        <v>88.240893956472334</v>
      </c>
      <c r="F364" s="9">
        <v>102.31250212059412</v>
      </c>
    </row>
    <row r="365" spans="2:6" x14ac:dyDescent="0.25">
      <c r="B365" s="8">
        <v>45062</v>
      </c>
      <c r="C365" s="9">
        <v>81.446159808389083</v>
      </c>
      <c r="D365" s="9">
        <v>88.540009819049956</v>
      </c>
      <c r="E365" s="9">
        <v>88.666164855502416</v>
      </c>
      <c r="F365" s="9">
        <v>102.04952060587502</v>
      </c>
    </row>
    <row r="366" spans="2:6" x14ac:dyDescent="0.25">
      <c r="B366" s="8">
        <v>45063</v>
      </c>
      <c r="C366" s="9">
        <v>79.548061417875203</v>
      </c>
      <c r="D366" s="9">
        <v>88.978647395668602</v>
      </c>
      <c r="E366" s="9">
        <v>89.344629229463493</v>
      </c>
      <c r="F366" s="9">
        <v>102.17107020435643</v>
      </c>
    </row>
    <row r="367" spans="2:6" x14ac:dyDescent="0.25">
      <c r="B367" s="8">
        <v>45064</v>
      </c>
      <c r="C367" s="9">
        <v>82.455429741632045</v>
      </c>
      <c r="D367" s="9">
        <v>89.492755006648792</v>
      </c>
      <c r="E367" s="9">
        <v>88.952171392169262</v>
      </c>
      <c r="F367" s="9">
        <v>102.51851090254431</v>
      </c>
    </row>
    <row r="368" spans="2:6" x14ac:dyDescent="0.25">
      <c r="B368" s="8">
        <v>45065</v>
      </c>
      <c r="C368" s="9">
        <v>82.002750581737729</v>
      </c>
      <c r="D368" s="9">
        <v>89.081616897357392</v>
      </c>
      <c r="E368" s="9">
        <v>87.363465162171849</v>
      </c>
      <c r="F368" s="9">
        <v>102.84059900749149</v>
      </c>
    </row>
    <row r="369" spans="2:6" x14ac:dyDescent="0.25">
      <c r="B369" s="8">
        <v>45068</v>
      </c>
      <c r="C369" s="9">
        <v>81.941962317269628</v>
      </c>
      <c r="D369" s="9">
        <v>89.123133006841201</v>
      </c>
      <c r="E369" s="9">
        <v>86.476673416996391</v>
      </c>
      <c r="F369" s="9">
        <v>102.28262953363215</v>
      </c>
    </row>
    <row r="370" spans="2:6" x14ac:dyDescent="0.25">
      <c r="B370" s="8">
        <v>45069</v>
      </c>
      <c r="C370" s="9">
        <v>83.485303890551691</v>
      </c>
      <c r="D370" s="9">
        <v>90.180207894340128</v>
      </c>
      <c r="E370" s="9">
        <v>86.791417257521644</v>
      </c>
      <c r="F370" s="9">
        <v>102.32021300044759</v>
      </c>
    </row>
    <row r="371" spans="2:6" x14ac:dyDescent="0.25">
      <c r="B371" s="8">
        <v>45070</v>
      </c>
      <c r="C371" s="9">
        <v>84.124930477270212</v>
      </c>
      <c r="D371" s="9">
        <v>89.494986203633218</v>
      </c>
      <c r="E371" s="9">
        <v>87.730775723748508</v>
      </c>
      <c r="F371" s="9">
        <v>102.29407177614038</v>
      </c>
    </row>
    <row r="372" spans="2:6" x14ac:dyDescent="0.25">
      <c r="B372" s="8">
        <v>45071</v>
      </c>
      <c r="C372" s="9">
        <v>82.333528617360045</v>
      </c>
      <c r="D372" s="9">
        <v>90.063184943026741</v>
      </c>
      <c r="E372" s="9">
        <v>86.616920893774093</v>
      </c>
      <c r="F372" s="9">
        <v>102.30209868651082</v>
      </c>
    </row>
    <row r="373" spans="2:6" x14ac:dyDescent="0.25">
      <c r="B373" s="8">
        <v>45072</v>
      </c>
      <c r="C373" s="9">
        <v>81.809419638957195</v>
      </c>
      <c r="D373" s="9">
        <v>89.601327078931604</v>
      </c>
      <c r="E373" s="9">
        <v>85.88848058031806</v>
      </c>
      <c r="F373" s="9">
        <v>101.73584901055321</v>
      </c>
    </row>
    <row r="374" spans="2:6" x14ac:dyDescent="0.25">
      <c r="B374" s="8">
        <v>45075</v>
      </c>
      <c r="C374" s="9">
        <v>81.809419638957195</v>
      </c>
      <c r="D374" s="9">
        <v>89.291708370418092</v>
      </c>
      <c r="E374" s="9">
        <v>86.86138939948583</v>
      </c>
      <c r="F374" s="9">
        <v>101.97467971614364</v>
      </c>
    </row>
    <row r="375" spans="2:6" x14ac:dyDescent="0.25">
      <c r="B375" s="8">
        <v>45076</v>
      </c>
      <c r="C375" s="9">
        <v>81.79958382054555</v>
      </c>
      <c r="D375" s="9">
        <v>88.821071298054491</v>
      </c>
      <c r="E375" s="9">
        <v>86.676649820392214</v>
      </c>
      <c r="F375" s="9">
        <v>101.74734871584997</v>
      </c>
    </row>
    <row r="376" spans="2:6" x14ac:dyDescent="0.25">
      <c r="B376" s="8">
        <v>45077</v>
      </c>
      <c r="C376" s="9">
        <v>82.400185177773707</v>
      </c>
      <c r="D376" s="9">
        <v>88.40185008673275</v>
      </c>
      <c r="E376" s="9">
        <v>87.910896672255078</v>
      </c>
      <c r="F376" s="9">
        <v>101.67492507659054</v>
      </c>
    </row>
    <row r="377" spans="2:6" x14ac:dyDescent="0.25">
      <c r="B377" s="8">
        <v>45078</v>
      </c>
      <c r="C377" s="9">
        <v>79.977378162786948</v>
      </c>
      <c r="D377" s="9">
        <v>89.14044622753886</v>
      </c>
      <c r="E377" s="9">
        <v>88.660687836769171</v>
      </c>
      <c r="F377" s="9">
        <v>101.37570158902345</v>
      </c>
    </row>
    <row r="378" spans="2:6" x14ac:dyDescent="0.25">
      <c r="B378" s="8">
        <v>45079</v>
      </c>
      <c r="C378" s="9">
        <v>79.715736939654064</v>
      </c>
      <c r="D378" s="9">
        <v>89.863816176399411</v>
      </c>
      <c r="E378" s="9">
        <v>87.797022040365633</v>
      </c>
      <c r="F378" s="9">
        <v>100.19625231187267</v>
      </c>
    </row>
    <row r="379" spans="2:6" x14ac:dyDescent="0.25">
      <c r="B379" s="8">
        <v>45082</v>
      </c>
      <c r="C379" s="9">
        <v>82.239038366046827</v>
      </c>
      <c r="D379" s="9">
        <v>89.579815388432948</v>
      </c>
      <c r="E379" s="9">
        <v>87.087272436820768</v>
      </c>
      <c r="F379" s="9">
        <v>101.0012380614567</v>
      </c>
    </row>
    <row r="380" spans="2:6" x14ac:dyDescent="0.25">
      <c r="B380" s="8">
        <v>45083</v>
      </c>
      <c r="C380" s="9">
        <v>81.159823351534229</v>
      </c>
      <c r="D380" s="9">
        <v>90.028645916354947</v>
      </c>
      <c r="E380" s="9">
        <v>85.731420761059098</v>
      </c>
      <c r="F380" s="9">
        <v>101.06142135784297</v>
      </c>
    </row>
    <row r="381" spans="2:6" x14ac:dyDescent="0.25">
      <c r="B381" s="8">
        <v>45084</v>
      </c>
      <c r="C381" s="9">
        <v>83.0260297406912</v>
      </c>
      <c r="D381" s="9">
        <v>90.884957387913431</v>
      </c>
      <c r="E381" s="9">
        <v>86.243936852063499</v>
      </c>
      <c r="F381" s="9">
        <v>100.7299413607028</v>
      </c>
    </row>
    <row r="382" spans="2:6" x14ac:dyDescent="0.25">
      <c r="B382" s="8">
        <v>45085</v>
      </c>
      <c r="C382" s="9">
        <v>83.555365809845625</v>
      </c>
      <c r="D382" s="9">
        <v>91.103573912995088</v>
      </c>
      <c r="E382" s="9">
        <v>87.1331942630122</v>
      </c>
      <c r="F382" s="9">
        <v>101.04750651067796</v>
      </c>
    </row>
    <row r="383" spans="2:6" x14ac:dyDescent="0.25">
      <c r="B383" s="8">
        <v>45086</v>
      </c>
      <c r="C383" s="9">
        <v>83.359323846980203</v>
      </c>
      <c r="D383" s="9">
        <v>90.871951849188605</v>
      </c>
      <c r="E383" s="9">
        <v>86.425136286795961</v>
      </c>
      <c r="F383" s="9">
        <v>100.84289421746985</v>
      </c>
    </row>
    <row r="384" spans="2:6" x14ac:dyDescent="0.25">
      <c r="B384" s="8">
        <v>45089</v>
      </c>
      <c r="C384" s="9">
        <v>82.396466705117206</v>
      </c>
      <c r="D384" s="9">
        <v>90.432626844176013</v>
      </c>
      <c r="E384" s="9">
        <v>85.429890482620849</v>
      </c>
      <c r="F384" s="9">
        <v>100.4763856402722</v>
      </c>
    </row>
    <row r="385" spans="2:6" x14ac:dyDescent="0.25">
      <c r="B385" s="8">
        <v>45090</v>
      </c>
      <c r="C385" s="9">
        <v>81.374073064338788</v>
      </c>
      <c r="D385" s="9">
        <v>90.53302007577139</v>
      </c>
      <c r="E385" s="9">
        <v>84.397706054495231</v>
      </c>
      <c r="F385" s="9">
        <v>99.588511732834505</v>
      </c>
    </row>
    <row r="386" spans="2:6" x14ac:dyDescent="0.25">
      <c r="B386" s="8">
        <v>45091</v>
      </c>
      <c r="C386" s="9">
        <v>82.259027354928747</v>
      </c>
      <c r="D386" s="9">
        <v>91.167314158966533</v>
      </c>
      <c r="E386" s="9">
        <v>84.979186459446638</v>
      </c>
      <c r="F386" s="9">
        <v>99.5136782794646</v>
      </c>
    </row>
    <row r="387" spans="2:6" x14ac:dyDescent="0.25">
      <c r="B387" s="8">
        <v>45092</v>
      </c>
      <c r="C387" s="9">
        <v>80.303837019434241</v>
      </c>
      <c r="D387" s="9">
        <v>90.584293805441575</v>
      </c>
      <c r="E387" s="9">
        <v>84.857699099494639</v>
      </c>
      <c r="F387" s="9">
        <v>98.669806487569659</v>
      </c>
    </row>
    <row r="388" spans="2:6" x14ac:dyDescent="0.25">
      <c r="B388" s="8">
        <v>45093</v>
      </c>
      <c r="C388" s="9">
        <v>80.609507080566047</v>
      </c>
      <c r="D388" s="9">
        <v>90.885808216240207</v>
      </c>
      <c r="E388" s="9">
        <v>84.381799471747854</v>
      </c>
      <c r="F388" s="9">
        <v>98.469357423892788</v>
      </c>
    </row>
    <row r="389" spans="2:6" x14ac:dyDescent="0.25">
      <c r="B389" s="8">
        <v>45096</v>
      </c>
      <c r="C389" s="9">
        <v>81.324685140502311</v>
      </c>
      <c r="D389" s="9">
        <v>91.872325594981433</v>
      </c>
      <c r="E389" s="9">
        <v>85.802344698236112</v>
      </c>
      <c r="F389" s="9">
        <v>98.840466451444982</v>
      </c>
    </row>
    <row r="390" spans="2:6" x14ac:dyDescent="0.25">
      <c r="B390" s="8">
        <v>45097</v>
      </c>
      <c r="C390" s="9">
        <v>81.091756061458511</v>
      </c>
      <c r="D390" s="9">
        <v>92.078499538232151</v>
      </c>
      <c r="E390" s="9">
        <v>85.098649722203163</v>
      </c>
      <c r="F390" s="9">
        <v>99.577734612450129</v>
      </c>
    </row>
    <row r="391" spans="2:6" x14ac:dyDescent="0.25">
      <c r="B391" s="8">
        <v>45098</v>
      </c>
      <c r="C391" s="9">
        <v>81.194894775543403</v>
      </c>
      <c r="D391" s="9">
        <v>92.73081580343711</v>
      </c>
      <c r="E391" s="9">
        <v>85.618549342483675</v>
      </c>
      <c r="F391" s="9">
        <v>100.49681166932992</v>
      </c>
    </row>
    <row r="392" spans="2:6" x14ac:dyDescent="0.25">
      <c r="B392" s="8">
        <v>45099</v>
      </c>
      <c r="C392" s="9">
        <v>79.169079431589196</v>
      </c>
      <c r="D392" s="9">
        <v>91.317502444067571</v>
      </c>
      <c r="E392" s="9">
        <v>87.745607249546026</v>
      </c>
      <c r="F392" s="9">
        <v>100.36467877477045</v>
      </c>
    </row>
    <row r="393" spans="2:6" x14ac:dyDescent="0.25">
      <c r="B393" s="8">
        <v>45100</v>
      </c>
      <c r="C393" s="9">
        <v>79.790616347364832</v>
      </c>
      <c r="D393" s="9">
        <v>90.387126120332951</v>
      </c>
      <c r="E393" s="9">
        <v>87.899754408498012</v>
      </c>
      <c r="F393" s="9">
        <v>100.64089507169072</v>
      </c>
    </row>
    <row r="394" spans="2:6" x14ac:dyDescent="0.25">
      <c r="B394" s="8">
        <v>45103</v>
      </c>
      <c r="C394" s="9">
        <v>79.446921378443108</v>
      </c>
      <c r="D394" s="9">
        <v>90.847713614560959</v>
      </c>
      <c r="E394" s="9">
        <v>87.295073026612528</v>
      </c>
      <c r="F394" s="9">
        <v>100.80708686877018</v>
      </c>
    </row>
    <row r="395" spans="2:6" x14ac:dyDescent="0.25">
      <c r="B395" s="8">
        <v>45104</v>
      </c>
      <c r="C395" s="9">
        <v>78.971495635245518</v>
      </c>
      <c r="D395" s="9">
        <v>91.641915675501266</v>
      </c>
      <c r="E395" s="9">
        <v>88.21715739869714</v>
      </c>
      <c r="F395" s="9">
        <v>100.61973100808267</v>
      </c>
    </row>
    <row r="396" spans="2:6" x14ac:dyDescent="0.25">
      <c r="B396" s="8">
        <v>45105</v>
      </c>
      <c r="C396" s="9">
        <v>79.334968411774398</v>
      </c>
      <c r="D396" s="9">
        <v>91.443743365051319</v>
      </c>
      <c r="E396" s="9">
        <v>88.079418621146118</v>
      </c>
      <c r="F396" s="9">
        <v>100.7187638484784</v>
      </c>
    </row>
    <row r="397" spans="2:6" x14ac:dyDescent="0.25">
      <c r="B397" s="8">
        <v>45106</v>
      </c>
      <c r="C397" s="9">
        <v>78.644374517297635</v>
      </c>
      <c r="D397" s="9">
        <v>92.570512894294652</v>
      </c>
      <c r="E397" s="9">
        <v>89.407563444012425</v>
      </c>
      <c r="F397" s="9">
        <v>101.20379048534581</v>
      </c>
    </row>
    <row r="398" spans="2:6" x14ac:dyDescent="0.25">
      <c r="B398" s="8">
        <v>45107</v>
      </c>
      <c r="C398" s="9">
        <v>79.737655041058858</v>
      </c>
      <c r="D398" s="9">
        <v>92.650170231923511</v>
      </c>
      <c r="E398" s="9">
        <v>89.702555230379431</v>
      </c>
      <c r="F398" s="9">
        <v>101.18008026844255</v>
      </c>
    </row>
    <row r="399" spans="2:6" x14ac:dyDescent="0.25">
      <c r="B399" s="8">
        <v>45110</v>
      </c>
      <c r="C399" s="9">
        <v>80.093901631282847</v>
      </c>
      <c r="D399" s="9">
        <v>93.911784686167081</v>
      </c>
      <c r="E399" s="9">
        <v>89.289695092437867</v>
      </c>
      <c r="F399" s="9">
        <v>100.66474471937299</v>
      </c>
    </row>
    <row r="400" spans="2:6" x14ac:dyDescent="0.25">
      <c r="B400" s="8">
        <v>45111</v>
      </c>
      <c r="C400" s="9">
        <v>81.252759717620151</v>
      </c>
      <c r="D400" s="9">
        <v>93.322409825947602</v>
      </c>
      <c r="E400" s="9">
        <v>92.562383795990897</v>
      </c>
      <c r="F400" s="9">
        <v>100.26772405868029</v>
      </c>
    </row>
    <row r="401" spans="2:6" x14ac:dyDescent="0.25">
      <c r="B401" s="8">
        <v>45112</v>
      </c>
      <c r="C401" s="9">
        <v>81.419845977037369</v>
      </c>
      <c r="D401" s="9">
        <v>93.579289657183267</v>
      </c>
      <c r="E401" s="9">
        <v>91.878307240392587</v>
      </c>
      <c r="F401" s="9">
        <v>100.38751295956627</v>
      </c>
    </row>
    <row r="402" spans="2:6" x14ac:dyDescent="0.25">
      <c r="B402" s="8">
        <v>45113</v>
      </c>
      <c r="C402" s="9">
        <v>81.516504651223272</v>
      </c>
      <c r="D402" s="9">
        <v>93.695665374463914</v>
      </c>
      <c r="E402" s="9">
        <v>91.550619729979971</v>
      </c>
      <c r="F402" s="9">
        <v>99.793594167869898</v>
      </c>
    </row>
    <row r="403" spans="2:6" x14ac:dyDescent="0.25">
      <c r="B403" s="8">
        <v>45114</v>
      </c>
      <c r="C403" s="9">
        <v>80.438397469164769</v>
      </c>
      <c r="D403" s="9">
        <v>94.27226639882403</v>
      </c>
      <c r="E403" s="9">
        <v>91.69052891407155</v>
      </c>
      <c r="F403" s="9">
        <v>100.01232032671308</v>
      </c>
    </row>
    <row r="404" spans="2:6" x14ac:dyDescent="0.25">
      <c r="B404" s="8">
        <v>45117</v>
      </c>
      <c r="C404" s="9">
        <v>80.982998482281602</v>
      </c>
      <c r="D404" s="9">
        <v>93.92818228013698</v>
      </c>
      <c r="E404" s="9">
        <v>92.209193685771368</v>
      </c>
      <c r="F404" s="9">
        <v>99.690850220741083</v>
      </c>
    </row>
    <row r="405" spans="2:6" x14ac:dyDescent="0.25">
      <c r="B405" s="8">
        <v>45118</v>
      </c>
      <c r="C405" s="9">
        <v>80.549599993095569</v>
      </c>
      <c r="D405" s="9">
        <v>94.234514250110465</v>
      </c>
      <c r="E405" s="9">
        <v>91.751546516749272</v>
      </c>
      <c r="F405" s="9">
        <v>98.92916522860439</v>
      </c>
    </row>
    <row r="406" spans="2:6" x14ac:dyDescent="0.25">
      <c r="B406" s="8">
        <v>45119</v>
      </c>
      <c r="C406" s="9">
        <v>81.166289386450131</v>
      </c>
      <c r="D406" s="9">
        <v>94.601487353042259</v>
      </c>
      <c r="E406" s="9">
        <v>93.914364055540574</v>
      </c>
      <c r="F406" s="9">
        <v>98.908382177631907</v>
      </c>
    </row>
    <row r="407" spans="2:6" x14ac:dyDescent="0.25">
      <c r="B407" s="8">
        <v>45120</v>
      </c>
      <c r="C407" s="9">
        <v>81.189024385759552</v>
      </c>
      <c r="D407" s="9">
        <v>94.732851387328438</v>
      </c>
      <c r="E407" s="9">
        <v>92.465780001602781</v>
      </c>
      <c r="F407" s="9">
        <v>98.200885057676871</v>
      </c>
    </row>
    <row r="408" spans="2:6" x14ac:dyDescent="0.25">
      <c r="B408" s="8">
        <v>45121</v>
      </c>
      <c r="C408" s="9">
        <v>82.092115377169847</v>
      </c>
      <c r="D408" s="9">
        <v>94.203707723425836</v>
      </c>
      <c r="E408" s="9">
        <v>92.349116589695143</v>
      </c>
      <c r="F408" s="9">
        <v>98.037518593815506</v>
      </c>
    </row>
    <row r="409" spans="2:6" x14ac:dyDescent="0.25">
      <c r="B409" s="8">
        <v>45124</v>
      </c>
      <c r="C409" s="9">
        <v>80.986506810621236</v>
      </c>
      <c r="D409" s="9">
        <v>95.257349111617557</v>
      </c>
      <c r="E409" s="9">
        <v>92.349116589695143</v>
      </c>
      <c r="F409" s="9">
        <v>98.530328433254795</v>
      </c>
    </row>
    <row r="410" spans="2:6" x14ac:dyDescent="0.25">
      <c r="B410" s="8">
        <v>45125</v>
      </c>
      <c r="C410" s="9">
        <v>83.376981296337092</v>
      </c>
      <c r="D410" s="9">
        <v>95.652992338314519</v>
      </c>
      <c r="E410" s="9">
        <v>93.8422636623595</v>
      </c>
      <c r="F410" s="9">
        <v>99.097328826080215</v>
      </c>
    </row>
    <row r="411" spans="2:6" x14ac:dyDescent="0.25">
      <c r="B411" s="8">
        <v>45126</v>
      </c>
      <c r="C411" s="9">
        <v>84.563709894662651</v>
      </c>
      <c r="D411" s="9">
        <v>95.522580338638988</v>
      </c>
      <c r="E411" s="9">
        <v>92.933592499001264</v>
      </c>
      <c r="F411" s="9">
        <v>99.214673642720825</v>
      </c>
    </row>
    <row r="412" spans="2:6" x14ac:dyDescent="0.25">
      <c r="B412" s="8">
        <v>45127</v>
      </c>
      <c r="C412" s="9">
        <v>85.832549059328485</v>
      </c>
      <c r="D412" s="9">
        <v>95.776770765075483</v>
      </c>
      <c r="E412" s="9">
        <v>93.064708068781755</v>
      </c>
      <c r="F412" s="9">
        <v>99.858286540282464</v>
      </c>
    </row>
    <row r="413" spans="2:6" x14ac:dyDescent="0.25">
      <c r="B413" s="8">
        <v>45128</v>
      </c>
      <c r="C413" s="9">
        <v>85.125417189090115</v>
      </c>
      <c r="D413" s="9">
        <v>95.614711377067621</v>
      </c>
      <c r="E413" s="9">
        <v>92.769148297397123</v>
      </c>
      <c r="F413" s="9">
        <v>100.25071349439784</v>
      </c>
    </row>
    <row r="414" spans="2:6" x14ac:dyDescent="0.25">
      <c r="B414" s="8">
        <v>45131</v>
      </c>
      <c r="C414" s="9">
        <v>86.334183532446076</v>
      </c>
      <c r="D414" s="9">
        <v>95.86699648447339</v>
      </c>
      <c r="E414" s="9">
        <v>90.699124210730631</v>
      </c>
      <c r="F414" s="9">
        <v>100.18319064075047</v>
      </c>
    </row>
    <row r="415" spans="2:6" x14ac:dyDescent="0.25">
      <c r="B415" s="8">
        <v>45132</v>
      </c>
      <c r="C415" s="9">
        <v>84.858233439117612</v>
      </c>
      <c r="D415" s="9">
        <v>95.907306887914146</v>
      </c>
      <c r="E415" s="9">
        <v>91.69930239518024</v>
      </c>
      <c r="F415" s="9">
        <v>99.416735640418111</v>
      </c>
    </row>
    <row r="416" spans="2:6" x14ac:dyDescent="0.25">
      <c r="B416" s="8">
        <v>45133</v>
      </c>
      <c r="C416" s="9">
        <v>85.957193974573087</v>
      </c>
      <c r="D416" s="9">
        <v>96.140010661886876</v>
      </c>
      <c r="E416" s="9">
        <v>91.606863777125099</v>
      </c>
      <c r="F416" s="9">
        <v>99.900814723593555</v>
      </c>
    </row>
    <row r="417" spans="2:6" x14ac:dyDescent="0.25">
      <c r="B417" s="8">
        <v>45134</v>
      </c>
      <c r="C417" s="9">
        <v>85.521646964417997</v>
      </c>
      <c r="D417" s="9">
        <v>95.298961457712281</v>
      </c>
      <c r="E417" s="9">
        <v>91.856316591660928</v>
      </c>
      <c r="F417" s="9">
        <v>99.795309011240889</v>
      </c>
    </row>
    <row r="418" spans="2:6" x14ac:dyDescent="0.25">
      <c r="B418" s="8">
        <v>45135</v>
      </c>
      <c r="C418" s="9">
        <v>85.194828822161483</v>
      </c>
      <c r="D418" s="9">
        <v>95.783962020958356</v>
      </c>
      <c r="E418" s="9">
        <v>96.463332438479597</v>
      </c>
      <c r="F418" s="9">
        <v>99.165147029847446</v>
      </c>
    </row>
    <row r="419" spans="2:6" x14ac:dyDescent="0.25">
      <c r="B419" s="8">
        <v>45138</v>
      </c>
      <c r="C419" s="9">
        <v>85.393229547773402</v>
      </c>
      <c r="D419" s="9">
        <v>95.841835559056975</v>
      </c>
      <c r="E419" s="9">
        <v>96.225157277037582</v>
      </c>
      <c r="F419" s="9">
        <v>98.819420226021975</v>
      </c>
    </row>
    <row r="420" spans="2:6" x14ac:dyDescent="0.25">
      <c r="B420" s="8">
        <v>45139</v>
      </c>
      <c r="C420" s="9">
        <v>84.799265748782787</v>
      </c>
      <c r="D420" s="9">
        <v>95.778236273912412</v>
      </c>
      <c r="E420" s="9">
        <v>94.353207226796044</v>
      </c>
      <c r="F420" s="9">
        <v>98.775783557882463</v>
      </c>
    </row>
    <row r="421" spans="2:6" x14ac:dyDescent="0.25">
      <c r="B421" s="8">
        <v>45140</v>
      </c>
      <c r="C421" s="9">
        <v>85.036152954271515</v>
      </c>
      <c r="D421" s="9">
        <v>95.208591221627287</v>
      </c>
      <c r="E421" s="9">
        <v>94.758641190940494</v>
      </c>
      <c r="F421" s="9">
        <v>99.196209340178811</v>
      </c>
    </row>
    <row r="422" spans="2:6" x14ac:dyDescent="0.25">
      <c r="B422" s="8">
        <v>45141</v>
      </c>
      <c r="C422" s="9">
        <v>85.758595405704384</v>
      </c>
      <c r="D422" s="9">
        <v>96.539401152623142</v>
      </c>
      <c r="E422" s="9">
        <v>95.723453683793963</v>
      </c>
      <c r="F422" s="9">
        <v>98.736358340926074</v>
      </c>
    </row>
    <row r="423" spans="2:6" x14ac:dyDescent="0.25">
      <c r="B423" s="8">
        <v>45142</v>
      </c>
      <c r="C423" s="9">
        <v>85.908014605726763</v>
      </c>
      <c r="D423" s="9">
        <v>96.875794504549106</v>
      </c>
      <c r="E423" s="9">
        <v>97.004020211492389</v>
      </c>
      <c r="F423" s="9">
        <v>98.753182780459923</v>
      </c>
    </row>
    <row r="424" spans="2:6" x14ac:dyDescent="0.25">
      <c r="B424" s="8">
        <v>45145</v>
      </c>
      <c r="C424" s="9">
        <v>85.898183111955348</v>
      </c>
      <c r="D424" s="9">
        <v>97.294714124171719</v>
      </c>
      <c r="E424" s="9">
        <v>95.882514538382864</v>
      </c>
      <c r="F424" s="9">
        <v>98.781578182740262</v>
      </c>
    </row>
    <row r="425" spans="2:6" x14ac:dyDescent="0.25">
      <c r="B425" s="8">
        <v>45146</v>
      </c>
      <c r="C425" s="9">
        <v>85.374451507846914</v>
      </c>
      <c r="D425" s="9">
        <v>94.925838153336102</v>
      </c>
      <c r="E425" s="9">
        <v>95.285691044470141</v>
      </c>
      <c r="F425" s="9">
        <v>99.297454796495401</v>
      </c>
    </row>
    <row r="426" spans="2:6" x14ac:dyDescent="0.25">
      <c r="B426" s="8">
        <v>45147</v>
      </c>
      <c r="C426" s="9">
        <v>84.648589191097628</v>
      </c>
      <c r="D426" s="9">
        <v>95.446826382672853</v>
      </c>
      <c r="E426" s="9">
        <v>93.63671937976595</v>
      </c>
      <c r="F426" s="9">
        <v>99.194063027652732</v>
      </c>
    </row>
    <row r="427" spans="2:6" x14ac:dyDescent="0.25">
      <c r="B427" s="8">
        <v>45148</v>
      </c>
      <c r="C427" s="9">
        <v>84.629912326430073</v>
      </c>
      <c r="D427" s="9">
        <v>95.58220723638145</v>
      </c>
      <c r="E427" s="9">
        <v>94.222224774067527</v>
      </c>
      <c r="F427" s="9">
        <v>99.243292906519727</v>
      </c>
    </row>
    <row r="428" spans="2:6" x14ac:dyDescent="0.25">
      <c r="B428" s="8">
        <v>45149</v>
      </c>
      <c r="C428" s="9">
        <v>85.239193962868583</v>
      </c>
      <c r="D428" s="9">
        <v>95.884557149711313</v>
      </c>
      <c r="E428" s="9">
        <v>94.222224774067527</v>
      </c>
      <c r="F428" s="9">
        <v>99.568161083877115</v>
      </c>
    </row>
    <row r="429" spans="2:6" x14ac:dyDescent="0.25">
      <c r="B429" s="8">
        <v>45152</v>
      </c>
      <c r="C429" s="9">
        <v>84.087453969179066</v>
      </c>
      <c r="D429" s="9">
        <v>95.784520549782101</v>
      </c>
      <c r="E429" s="9">
        <v>94.445169817650765</v>
      </c>
      <c r="F429" s="9">
        <v>99.68406126364323</v>
      </c>
    </row>
    <row r="430" spans="2:6" x14ac:dyDescent="0.25">
      <c r="B430" s="8">
        <v>45153</v>
      </c>
      <c r="C430" s="9">
        <v>82.742425717724643</v>
      </c>
      <c r="D430" s="9">
        <v>95.503810709064254</v>
      </c>
      <c r="E430" s="9">
        <v>94.585105833132118</v>
      </c>
      <c r="F430" s="9">
        <v>99.629187992393256</v>
      </c>
    </row>
    <row r="431" spans="2:6" x14ac:dyDescent="0.25">
      <c r="B431" s="8">
        <v>45154</v>
      </c>
      <c r="C431" s="9">
        <v>82.517417080815875</v>
      </c>
      <c r="D431" s="9">
        <v>94.906425899294803</v>
      </c>
      <c r="E431" s="9">
        <v>93.735319751437345</v>
      </c>
      <c r="F431" s="9">
        <v>99.615973539142786</v>
      </c>
    </row>
    <row r="432" spans="2:6" x14ac:dyDescent="0.25">
      <c r="B432" s="8">
        <v>45155</v>
      </c>
      <c r="C432" s="9">
        <v>82.89324989805597</v>
      </c>
      <c r="D432" s="9">
        <v>95.776407863844312</v>
      </c>
      <c r="E432" s="9">
        <v>95.107490416018919</v>
      </c>
      <c r="F432" s="9">
        <v>99.425927875832897</v>
      </c>
    </row>
    <row r="433" spans="2:6" x14ac:dyDescent="0.25">
      <c r="B433" s="8">
        <v>45156</v>
      </c>
      <c r="C433" s="9">
        <v>82.771418180872629</v>
      </c>
      <c r="D433" s="9">
        <v>95.535468689133225</v>
      </c>
      <c r="E433" s="9">
        <v>95.231918495893538</v>
      </c>
      <c r="F433" s="9">
        <v>100.31674557921417</v>
      </c>
    </row>
    <row r="434" spans="2:6" x14ac:dyDescent="0.25">
      <c r="B434" s="8">
        <v>45159</v>
      </c>
      <c r="C434" s="9">
        <v>82.266950152407034</v>
      </c>
      <c r="D434" s="9">
        <v>95.603065194650284</v>
      </c>
      <c r="E434" s="9">
        <v>94.820882952491786</v>
      </c>
      <c r="F434" s="9">
        <v>100.51101103771786</v>
      </c>
    </row>
    <row r="435" spans="2:6" x14ac:dyDescent="0.25">
      <c r="B435" s="8">
        <v>45160</v>
      </c>
      <c r="C435" s="9">
        <v>80.503109042869454</v>
      </c>
      <c r="D435" s="9">
        <v>95.165490194944738</v>
      </c>
      <c r="E435" s="9">
        <v>96.501620523147906</v>
      </c>
      <c r="F435" s="9">
        <v>100.20959974326517</v>
      </c>
    </row>
    <row r="436" spans="2:6" x14ac:dyDescent="0.25">
      <c r="B436" s="8">
        <v>45161</v>
      </c>
      <c r="C436" s="9">
        <v>80.098409931606682</v>
      </c>
      <c r="D436" s="9">
        <v>94.432244327917601</v>
      </c>
      <c r="E436" s="9">
        <v>96.416266618694635</v>
      </c>
      <c r="F436" s="9">
        <v>100.3506096200946</v>
      </c>
    </row>
    <row r="437" spans="2:6" x14ac:dyDescent="0.25">
      <c r="B437" s="8">
        <v>45162</v>
      </c>
      <c r="C437" s="9">
        <v>81.22356129077005</v>
      </c>
      <c r="D437" s="9">
        <v>94.96067305697872</v>
      </c>
      <c r="E437" s="9">
        <v>96.582899953922933</v>
      </c>
      <c r="F437" s="9">
        <v>99.395507886815778</v>
      </c>
    </row>
    <row r="438" spans="2:6" x14ac:dyDescent="0.25">
      <c r="B438" s="8">
        <v>45163</v>
      </c>
      <c r="C438" s="9">
        <v>80.406444172941278</v>
      </c>
      <c r="D438" s="9">
        <v>94.849204942783174</v>
      </c>
      <c r="E438" s="9">
        <v>97.311109603153199</v>
      </c>
      <c r="F438" s="9">
        <v>100.22085240814101</v>
      </c>
    </row>
    <row r="439" spans="2:6" x14ac:dyDescent="0.25">
      <c r="B439" s="8">
        <v>45166</v>
      </c>
      <c r="C439" s="9">
        <v>80.563440207003396</v>
      </c>
      <c r="D439" s="9">
        <v>95.163890393712705</v>
      </c>
      <c r="E439" s="9">
        <v>97.142003001189792</v>
      </c>
      <c r="F439" s="9">
        <v>100.16546616406896</v>
      </c>
    </row>
    <row r="440" spans="2:6" x14ac:dyDescent="0.25">
      <c r="B440" s="8">
        <v>45167</v>
      </c>
      <c r="C440" s="9">
        <v>80.242234734595115</v>
      </c>
      <c r="D440" s="9">
        <v>95.179136317187911</v>
      </c>
      <c r="E440" s="9">
        <v>96.93047503277289</v>
      </c>
      <c r="F440" s="9">
        <v>99.709694376747777</v>
      </c>
    </row>
    <row r="441" spans="2:6" x14ac:dyDescent="0.25">
      <c r="B441" s="8">
        <v>45168</v>
      </c>
      <c r="C441" s="9">
        <v>79.440657199046086</v>
      </c>
      <c r="D441" s="9">
        <v>95.296929190628987</v>
      </c>
      <c r="E441" s="9">
        <v>97.777275245443505</v>
      </c>
      <c r="F441" s="9">
        <v>99.546627808632721</v>
      </c>
    </row>
    <row r="442" spans="2:6" x14ac:dyDescent="0.25">
      <c r="B442" s="8">
        <v>45169</v>
      </c>
      <c r="C442" s="9">
        <v>78.949949375149956</v>
      </c>
      <c r="D442" s="9">
        <v>94.564831180909692</v>
      </c>
      <c r="E442" s="9">
        <v>96.720964685031475</v>
      </c>
      <c r="F442" s="9">
        <v>99.471673296643274</v>
      </c>
    </row>
    <row r="443" spans="2:6" x14ac:dyDescent="0.25">
      <c r="B443" s="8">
        <v>45170</v>
      </c>
      <c r="C443" s="9">
        <v>79.414057938136565</v>
      </c>
      <c r="D443" s="9">
        <v>94.460774967304019</v>
      </c>
      <c r="E443" s="9">
        <v>97.539392811151572</v>
      </c>
      <c r="F443" s="9">
        <v>99.185633338391227</v>
      </c>
    </row>
    <row r="444" spans="2:6" x14ac:dyDescent="0.25">
      <c r="B444" s="8">
        <v>45173</v>
      </c>
      <c r="C444" s="9">
        <v>79.414057938136565</v>
      </c>
      <c r="D444" s="9">
        <v>94.424081828978402</v>
      </c>
      <c r="E444" s="9">
        <v>98.679572006587321</v>
      </c>
      <c r="F444" s="9">
        <v>98.623169719223384</v>
      </c>
    </row>
    <row r="445" spans="2:6" x14ac:dyDescent="0.25">
      <c r="B445" s="8">
        <v>45174</v>
      </c>
      <c r="C445" s="9">
        <v>79.414057938136565</v>
      </c>
      <c r="D445" s="9">
        <v>94.424081828978402</v>
      </c>
      <c r="E445" s="9">
        <v>98.679572006587321</v>
      </c>
      <c r="F445" s="9">
        <v>98.623169719223384</v>
      </c>
    </row>
  </sheetData>
  <mergeCells count="4">
    <mergeCell ref="C7:C8"/>
    <mergeCell ref="D7:D8"/>
    <mergeCell ref="E7:E8"/>
    <mergeCell ref="F7:F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EF836-CFDC-4A5B-9721-B8591517F676}">
  <sheetPr>
    <pageSetUpPr autoPageBreaks="0"/>
  </sheetPr>
  <dimension ref="A1:U27"/>
  <sheetViews>
    <sheetView topLeftCell="G1" workbookViewId="0">
      <selection activeCell="G24" sqref="G24"/>
    </sheetView>
  </sheetViews>
  <sheetFormatPr defaultRowHeight="14.25" x14ac:dyDescent="0.25"/>
  <cols>
    <col min="2" max="7" width="10.28515625" customWidth="1"/>
    <col min="8" max="8" width="12.7109375" customWidth="1"/>
    <col min="9" max="11" width="9.140625" customWidth="1"/>
    <col min="12" max="13" width="7.85546875" customWidth="1"/>
    <col min="15" max="15" width="12.7109375" customWidth="1"/>
  </cols>
  <sheetData>
    <row r="1" spans="1:21" ht="20.25" x14ac:dyDescent="0.35">
      <c r="A1" s="4" t="s">
        <v>87</v>
      </c>
    </row>
    <row r="2" spans="1:21" ht="16.5" x14ac:dyDescent="0.3">
      <c r="A2" s="5" t="s">
        <v>6</v>
      </c>
    </row>
    <row r="3" spans="1:21" x14ac:dyDescent="0.25">
      <c r="A3" s="2" t="s">
        <v>7</v>
      </c>
    </row>
    <row r="4" spans="1:21" x14ac:dyDescent="0.25">
      <c r="A4" s="3"/>
      <c r="I4" s="36"/>
      <c r="J4" s="36"/>
      <c r="K4" s="36"/>
      <c r="L4" s="36"/>
      <c r="M4" s="36"/>
      <c r="N4" s="36"/>
      <c r="O4" s="36"/>
      <c r="P4" s="36"/>
    </row>
    <row r="5" spans="1:21" x14ac:dyDescent="0.25">
      <c r="I5" s="37"/>
      <c r="J5" s="37"/>
      <c r="K5" s="36"/>
      <c r="L5" s="36"/>
      <c r="M5" s="36"/>
      <c r="N5" s="36"/>
      <c r="O5" s="36"/>
      <c r="P5" s="36"/>
      <c r="Q5" s="1"/>
      <c r="R5" s="1"/>
      <c r="S5" s="1"/>
      <c r="T5" s="1"/>
      <c r="U5" s="1"/>
    </row>
    <row r="6" spans="1:21" ht="42" customHeight="1" x14ac:dyDescent="0.25">
      <c r="C6" s="70" t="s">
        <v>8</v>
      </c>
      <c r="D6" s="71"/>
      <c r="E6" s="71"/>
      <c r="F6" s="71"/>
      <c r="H6" s="65"/>
      <c r="I6" s="77" t="s">
        <v>13</v>
      </c>
      <c r="J6" s="77"/>
      <c r="K6" s="77"/>
      <c r="L6" s="77"/>
      <c r="M6" s="77"/>
      <c r="O6" s="66"/>
      <c r="P6" s="78" t="s">
        <v>14</v>
      </c>
      <c r="Q6" s="78"/>
      <c r="R6" s="78"/>
      <c r="S6" s="78"/>
      <c r="T6" s="78"/>
    </row>
    <row r="7" spans="1:21" ht="28.5" customHeight="1" x14ac:dyDescent="0.25">
      <c r="C7" s="23" t="s">
        <v>9</v>
      </c>
      <c r="D7" s="23" t="s">
        <v>10</v>
      </c>
      <c r="E7" s="23" t="s">
        <v>11</v>
      </c>
      <c r="F7" s="23" t="s">
        <v>12</v>
      </c>
      <c r="H7" s="65"/>
      <c r="I7" s="64" t="s">
        <v>25</v>
      </c>
      <c r="J7" s="73" t="s">
        <v>40</v>
      </c>
      <c r="K7" s="74"/>
      <c r="L7" s="75" t="s">
        <v>89</v>
      </c>
      <c r="M7" s="76"/>
      <c r="O7" s="6"/>
      <c r="P7" s="34" t="s">
        <v>25</v>
      </c>
      <c r="Q7" s="72" t="s">
        <v>40</v>
      </c>
      <c r="R7" s="72"/>
      <c r="S7" s="72" t="s">
        <v>89</v>
      </c>
      <c r="T7" s="72"/>
    </row>
    <row r="8" spans="1:21" x14ac:dyDescent="0.25">
      <c r="B8" s="50">
        <v>40543</v>
      </c>
      <c r="C8" s="9">
        <v>55.307618384752061</v>
      </c>
      <c r="D8" s="9">
        <v>61.927316830422846</v>
      </c>
      <c r="E8" s="9">
        <v>66.994541415086303</v>
      </c>
      <c r="F8" s="9">
        <v>58.772322910178517</v>
      </c>
      <c r="H8" s="67" t="s">
        <v>9</v>
      </c>
      <c r="I8" s="14">
        <v>49.701839631076801</v>
      </c>
      <c r="J8" s="44">
        <v>45.645021893906602</v>
      </c>
      <c r="K8" s="48">
        <v>56.011552805534599</v>
      </c>
      <c r="L8" s="46">
        <v>29.907970945106101</v>
      </c>
      <c r="M8" s="13">
        <v>75.033567279039005</v>
      </c>
      <c r="O8" s="54" t="s">
        <v>9</v>
      </c>
      <c r="P8" s="9">
        <v>1.3778281211853001</v>
      </c>
      <c r="Q8" s="9">
        <v>1.0433977842330899</v>
      </c>
      <c r="R8" s="9">
        <v>1.7244454622268699</v>
      </c>
      <c r="S8" s="9">
        <v>0.69856792688369795</v>
      </c>
      <c r="T8" s="9">
        <v>3.2147345542907702</v>
      </c>
    </row>
    <row r="9" spans="1:21" ht="14.25" customHeight="1" x14ac:dyDescent="0.25">
      <c r="B9" s="50">
        <v>40908</v>
      </c>
      <c r="C9" s="9">
        <v>55.634388063535241</v>
      </c>
      <c r="D9" s="9">
        <v>64.039660933580706</v>
      </c>
      <c r="E9" s="9">
        <v>68.303242803149146</v>
      </c>
      <c r="F9" s="9">
        <v>57.846339109920272</v>
      </c>
      <c r="H9" s="67" t="s">
        <v>10</v>
      </c>
      <c r="I9" s="16">
        <v>64.267195431755795</v>
      </c>
      <c r="J9" s="45">
        <v>60.710767278525999</v>
      </c>
      <c r="K9" s="49">
        <v>72.330507084758594</v>
      </c>
      <c r="L9" s="47">
        <v>57.979244913422299</v>
      </c>
      <c r="M9" s="15">
        <v>80.192974685975202</v>
      </c>
      <c r="O9" s="54" t="s">
        <v>10</v>
      </c>
      <c r="P9" s="9">
        <v>2.0899314880371098</v>
      </c>
      <c r="Q9" s="9">
        <v>1.82342052459717</v>
      </c>
      <c r="R9" s="9">
        <v>2.9948523044586199</v>
      </c>
      <c r="S9" s="9">
        <v>1.0531222820282</v>
      </c>
      <c r="T9" s="9">
        <v>5.2509093284606898</v>
      </c>
    </row>
    <row r="10" spans="1:21" x14ac:dyDescent="0.25">
      <c r="B10" s="50">
        <v>41274</v>
      </c>
      <c r="C10" s="9">
        <v>59.280119388064747</v>
      </c>
      <c r="D10" s="9">
        <v>63.590836405975459</v>
      </c>
      <c r="E10" s="9">
        <v>68.181407617771555</v>
      </c>
      <c r="F10" s="9">
        <v>60.724403551156186</v>
      </c>
      <c r="H10" s="67" t="s">
        <v>11</v>
      </c>
      <c r="I10" s="16">
        <v>67.447256503075394</v>
      </c>
      <c r="J10" s="45">
        <v>61.291962640133001</v>
      </c>
      <c r="K10" s="49">
        <v>72.781310426875294</v>
      </c>
      <c r="L10" s="47">
        <v>58.113376975650901</v>
      </c>
      <c r="M10" s="15">
        <v>90.218499853534894</v>
      </c>
      <c r="O10" s="54" t="s">
        <v>11</v>
      </c>
      <c r="P10" s="9">
        <v>5.1797580718994096</v>
      </c>
      <c r="Q10" s="9">
        <v>4.4295320510864302</v>
      </c>
      <c r="R10" s="9">
        <v>5.4125161170959499</v>
      </c>
      <c r="S10" s="9">
        <v>3.34300756454468</v>
      </c>
      <c r="T10" s="9">
        <v>5.7917718887329102</v>
      </c>
    </row>
    <row r="11" spans="1:21" x14ac:dyDescent="0.25">
      <c r="B11" s="50">
        <v>41639</v>
      </c>
      <c r="C11" s="9">
        <v>50.966206568300812</v>
      </c>
      <c r="D11" s="9">
        <v>65.245730355687328</v>
      </c>
      <c r="E11" s="9">
        <v>66.835274255503251</v>
      </c>
      <c r="F11" s="9">
        <v>59.145075336633525</v>
      </c>
      <c r="H11" s="67" t="s">
        <v>12</v>
      </c>
      <c r="I11" s="16">
        <v>64.938441872116201</v>
      </c>
      <c r="J11" s="45">
        <v>55.5032655810178</v>
      </c>
      <c r="K11" s="49">
        <v>66.537999061992295</v>
      </c>
      <c r="L11" s="47">
        <v>53.447877556273802</v>
      </c>
      <c r="M11" s="15">
        <v>76.793852553964797</v>
      </c>
      <c r="O11" s="54" t="s">
        <v>12</v>
      </c>
      <c r="P11" s="9">
        <v>2.8778429031372101</v>
      </c>
      <c r="Q11" s="9">
        <v>2.01372122764587</v>
      </c>
      <c r="R11" s="9">
        <v>3.3525693416595499</v>
      </c>
      <c r="S11" s="9">
        <v>1.9231377840042101</v>
      </c>
      <c r="T11" s="9">
        <v>4.4196867942810103</v>
      </c>
    </row>
    <row r="12" spans="1:21" x14ac:dyDescent="0.25">
      <c r="B12" s="50">
        <v>42004</v>
      </c>
      <c r="C12" s="9">
        <v>55.790217699101817</v>
      </c>
      <c r="D12" s="9">
        <v>67.167570344796644</v>
      </c>
      <c r="E12" s="9">
        <v>66.536165332636926</v>
      </c>
      <c r="F12" s="9">
        <v>58.218796384900401</v>
      </c>
    </row>
    <row r="13" spans="1:21" x14ac:dyDescent="0.25">
      <c r="B13" s="50">
        <v>42369</v>
      </c>
      <c r="C13" s="9">
        <v>57.640166599437705</v>
      </c>
      <c r="D13" s="9">
        <v>65.798831559722004</v>
      </c>
      <c r="E13" s="9">
        <v>65.467769464215706</v>
      </c>
      <c r="F13" s="9">
        <v>57.214006871565147</v>
      </c>
    </row>
    <row r="14" spans="1:21" x14ac:dyDescent="0.25">
      <c r="B14" s="50">
        <v>42735</v>
      </c>
      <c r="C14" s="9">
        <v>53.932300362551466</v>
      </c>
      <c r="D14" s="9">
        <v>63.63917780359229</v>
      </c>
      <c r="E14" s="9">
        <v>64.955869684199683</v>
      </c>
      <c r="F14" s="9">
        <v>58.642213341815129</v>
      </c>
    </row>
    <row r="15" spans="1:21" x14ac:dyDescent="0.25">
      <c r="B15" s="50">
        <v>43100</v>
      </c>
      <c r="C15" s="9">
        <v>53.013853273410717</v>
      </c>
      <c r="D15" s="9">
        <v>62.218083207858626</v>
      </c>
      <c r="E15" s="9">
        <v>64.469231635212097</v>
      </c>
      <c r="F15" s="9">
        <v>61.199531614867162</v>
      </c>
    </row>
    <row r="16" spans="1:21" x14ac:dyDescent="0.25">
      <c r="B16" s="50">
        <v>43465</v>
      </c>
      <c r="C16" s="9">
        <v>54.597540687801846</v>
      </c>
      <c r="D16" s="9">
        <v>69.123606889564343</v>
      </c>
      <c r="E16" s="9">
        <v>65.077876486032977</v>
      </c>
      <c r="F16" s="9">
        <v>64.374186843684669</v>
      </c>
    </row>
    <row r="17" spans="1:10" x14ac:dyDescent="0.25">
      <c r="B17" s="50">
        <v>43830</v>
      </c>
      <c r="C17" s="9">
        <v>53.99019237912654</v>
      </c>
      <c r="D17" s="9">
        <v>63.840959656669426</v>
      </c>
      <c r="E17" s="9">
        <v>64.528352998604191</v>
      </c>
      <c r="F17" s="9">
        <v>66.057694196521823</v>
      </c>
    </row>
    <row r="18" spans="1:10" x14ac:dyDescent="0.25">
      <c r="B18" s="50">
        <v>44196</v>
      </c>
      <c r="C18" s="9">
        <v>55.240089959652813</v>
      </c>
      <c r="D18" s="9">
        <v>64.781236202513043</v>
      </c>
      <c r="E18" s="9">
        <v>66.395168409433353</v>
      </c>
      <c r="F18" s="9">
        <v>66.568131396480524</v>
      </c>
    </row>
    <row r="19" spans="1:10" x14ac:dyDescent="0.25">
      <c r="B19" s="50">
        <v>44561</v>
      </c>
      <c r="C19" s="9">
        <v>49.701839631076822</v>
      </c>
      <c r="D19" s="9">
        <v>64.267195431755752</v>
      </c>
      <c r="E19" s="9">
        <v>67.44725650307538</v>
      </c>
      <c r="F19" s="9">
        <v>64.938441872116201</v>
      </c>
    </row>
    <row r="20" spans="1:10" x14ac:dyDescent="0.25">
      <c r="B20" s="50">
        <v>44926</v>
      </c>
      <c r="C20" s="9">
        <v>53.850475062507584</v>
      </c>
      <c r="D20" s="9">
        <v>67.075983385814823</v>
      </c>
      <c r="E20" s="9">
        <v>65.388056182443492</v>
      </c>
      <c r="F20" s="9">
        <v>70.016080460403529</v>
      </c>
    </row>
    <row r="21" spans="1:10" x14ac:dyDescent="0.25">
      <c r="B21" s="1"/>
      <c r="C21" s="1"/>
      <c r="D21" s="1"/>
      <c r="E21" s="1"/>
      <c r="F21" s="1"/>
      <c r="G21" s="1"/>
      <c r="H21" s="1"/>
      <c r="I21" s="1"/>
      <c r="J21" s="1"/>
    </row>
    <row r="22" spans="1:10" x14ac:dyDescent="0.25">
      <c r="A22" s="1"/>
      <c r="B22" s="1"/>
      <c r="C22" s="1"/>
      <c r="D22" s="1"/>
      <c r="E22" s="1"/>
      <c r="F22" s="1"/>
      <c r="G22" s="1"/>
      <c r="H22" s="1"/>
      <c r="I22" s="1"/>
      <c r="J22" s="1"/>
    </row>
    <row r="23" spans="1:10" x14ac:dyDescent="0.25">
      <c r="A23" s="1"/>
      <c r="B23" s="1"/>
      <c r="C23" s="1"/>
      <c r="D23" s="1"/>
      <c r="E23" s="1"/>
      <c r="F23" s="1"/>
      <c r="G23" s="1"/>
      <c r="H23" s="1"/>
      <c r="I23" s="1"/>
      <c r="J23" s="1"/>
    </row>
    <row r="24" spans="1:10" x14ac:dyDescent="0.25">
      <c r="A24" s="1"/>
      <c r="B24" s="1"/>
      <c r="C24" s="1"/>
      <c r="D24" s="1"/>
      <c r="E24" s="1"/>
      <c r="F24" s="1"/>
      <c r="G24" s="1"/>
      <c r="H24" s="1"/>
      <c r="I24" s="1"/>
      <c r="J24" s="1"/>
    </row>
    <row r="25" spans="1:10" x14ac:dyDescent="0.25">
      <c r="A25" s="1"/>
      <c r="B25" s="1"/>
      <c r="C25" s="1"/>
      <c r="D25" s="1"/>
      <c r="E25" s="1"/>
      <c r="F25" s="1"/>
      <c r="G25" s="1"/>
      <c r="H25" s="1"/>
      <c r="I25" s="1"/>
      <c r="J25" s="1"/>
    </row>
    <row r="26" spans="1:10" x14ac:dyDescent="0.25">
      <c r="A26" s="1"/>
      <c r="B26" s="1"/>
      <c r="C26" s="1"/>
      <c r="D26" s="1"/>
      <c r="E26" s="1"/>
      <c r="F26" s="1"/>
      <c r="G26" s="1"/>
      <c r="H26" s="1"/>
      <c r="I26" s="1"/>
      <c r="J26" s="1"/>
    </row>
    <row r="27" spans="1:10" x14ac:dyDescent="0.25">
      <c r="A27" s="1"/>
      <c r="B27" s="1"/>
      <c r="C27" s="1"/>
      <c r="D27" s="1"/>
      <c r="E27" s="1"/>
      <c r="F27" s="1"/>
      <c r="G27" s="1"/>
      <c r="H27" s="1"/>
      <c r="I27" s="1"/>
      <c r="J27" s="1"/>
    </row>
  </sheetData>
  <mergeCells count="7">
    <mergeCell ref="C6:F6"/>
    <mergeCell ref="S7:T7"/>
    <mergeCell ref="Q7:R7"/>
    <mergeCell ref="J7:K7"/>
    <mergeCell ref="L7:M7"/>
    <mergeCell ref="I6:M6"/>
    <mergeCell ref="P6:T6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1921D-1D84-45AD-B7F0-2825D1AE6C9C}">
  <sheetPr>
    <pageSetUpPr autoPageBreaks="0"/>
  </sheetPr>
  <dimension ref="A1:S24"/>
  <sheetViews>
    <sheetView workbookViewId="0"/>
  </sheetViews>
  <sheetFormatPr defaultRowHeight="14.25" x14ac:dyDescent="0.25"/>
  <cols>
    <col min="2" max="2" width="13.28515625" customWidth="1"/>
    <col min="3" max="5" width="15.42578125" customWidth="1"/>
    <col min="6" max="6" width="10.28515625" customWidth="1"/>
    <col min="7" max="7" width="13.28515625" customWidth="1"/>
    <col min="8" max="10" width="13.42578125" customWidth="1"/>
    <col min="11" max="11" width="10.28515625" customWidth="1"/>
    <col min="12" max="12" width="13.28515625" customWidth="1"/>
    <col min="13" max="13" width="12.85546875" customWidth="1"/>
    <col min="14" max="15" width="8" customWidth="1"/>
    <col min="16" max="16" width="12.28515625" customWidth="1"/>
    <col min="17" max="18" width="6.28515625" customWidth="1"/>
  </cols>
  <sheetData>
    <row r="1" spans="1:19" ht="20.25" x14ac:dyDescent="0.35">
      <c r="A1" s="4" t="s">
        <v>88</v>
      </c>
    </row>
    <row r="2" spans="1:19" ht="16.5" x14ac:dyDescent="0.3">
      <c r="A2" s="10"/>
    </row>
    <row r="3" spans="1:19" x14ac:dyDescent="0.25">
      <c r="A3" s="2" t="s">
        <v>15</v>
      </c>
    </row>
    <row r="4" spans="1:19" x14ac:dyDescent="0.25">
      <c r="A4" s="3"/>
    </row>
    <row r="6" spans="1:19" ht="30" customHeight="1" x14ac:dyDescent="0.25">
      <c r="C6" s="70" t="s">
        <v>16</v>
      </c>
      <c r="D6" s="71"/>
      <c r="E6" s="71"/>
      <c r="G6" s="11"/>
      <c r="H6" s="84" t="s">
        <v>21</v>
      </c>
      <c r="I6" s="85"/>
      <c r="J6" s="85"/>
      <c r="M6" s="70" t="s">
        <v>90</v>
      </c>
      <c r="N6" s="71"/>
      <c r="O6" s="71"/>
      <c r="P6" s="71"/>
      <c r="Q6" s="71"/>
      <c r="R6" s="71"/>
    </row>
    <row r="7" spans="1:19" ht="14.25" customHeight="1" x14ac:dyDescent="0.25">
      <c r="C7" s="68" t="s">
        <v>17</v>
      </c>
      <c r="D7" s="68"/>
      <c r="E7" s="68"/>
      <c r="G7" s="12"/>
      <c r="H7" s="89" t="s">
        <v>17</v>
      </c>
      <c r="I7" s="90"/>
      <c r="J7" s="90"/>
      <c r="L7" s="22"/>
      <c r="M7" s="68" t="s">
        <v>24</v>
      </c>
      <c r="N7" s="68"/>
      <c r="O7" s="68"/>
      <c r="P7" s="81" t="s">
        <v>23</v>
      </c>
      <c r="Q7" s="68"/>
      <c r="R7" s="68"/>
      <c r="S7" s="22"/>
    </row>
    <row r="8" spans="1:19" ht="28.5" x14ac:dyDescent="0.25">
      <c r="C8" s="7" t="s">
        <v>18</v>
      </c>
      <c r="D8" s="7" t="s">
        <v>19</v>
      </c>
      <c r="E8" s="7" t="s">
        <v>22</v>
      </c>
      <c r="G8" s="12"/>
      <c r="H8" s="38" t="s">
        <v>18</v>
      </c>
      <c r="I8" s="41" t="s">
        <v>19</v>
      </c>
      <c r="J8" s="40" t="s">
        <v>22</v>
      </c>
      <c r="L8" s="22"/>
      <c r="M8" s="7" t="s">
        <v>25</v>
      </c>
      <c r="N8" s="69" t="s">
        <v>26</v>
      </c>
      <c r="O8" s="80"/>
      <c r="P8" s="25" t="s">
        <v>25</v>
      </c>
      <c r="Q8" s="69" t="s">
        <v>26</v>
      </c>
      <c r="R8" s="80"/>
    </row>
    <row r="9" spans="1:19" x14ac:dyDescent="0.25">
      <c r="C9" s="79" t="s">
        <v>20</v>
      </c>
      <c r="D9" s="82"/>
      <c r="E9" s="83"/>
      <c r="G9" s="12"/>
      <c r="H9" s="86" t="s">
        <v>20</v>
      </c>
      <c r="I9" s="87"/>
      <c r="J9" s="88"/>
      <c r="M9" s="79" t="s">
        <v>27</v>
      </c>
      <c r="N9" s="79"/>
      <c r="O9" s="79"/>
      <c r="P9" s="79"/>
      <c r="Q9" s="79"/>
      <c r="R9" s="79"/>
    </row>
    <row r="10" spans="1:19" x14ac:dyDescent="0.25">
      <c r="B10" t="s">
        <v>9</v>
      </c>
      <c r="C10" s="9">
        <v>53.333333333333336</v>
      </c>
      <c r="D10" s="9">
        <v>0</v>
      </c>
      <c r="E10" s="9">
        <v>46.666666666666664</v>
      </c>
      <c r="G10" s="12" t="s">
        <v>9</v>
      </c>
      <c r="H10" s="13">
        <v>6.666666666666667</v>
      </c>
      <c r="I10" s="13">
        <v>0</v>
      </c>
      <c r="J10" s="14">
        <v>93.333333333333329</v>
      </c>
      <c r="L10" t="s">
        <v>9</v>
      </c>
      <c r="M10" s="9">
        <v>14.818720519542694</v>
      </c>
      <c r="N10" s="9">
        <v>10.88537722826004</v>
      </c>
      <c r="O10" s="9">
        <v>39.364698529243469</v>
      </c>
      <c r="P10" s="26">
        <v>6.983550637960434</v>
      </c>
      <c r="Q10" s="9">
        <v>6.983550637960434</v>
      </c>
      <c r="R10" s="9">
        <v>6.983550637960434</v>
      </c>
    </row>
    <row r="11" spans="1:19" x14ac:dyDescent="0.25">
      <c r="B11" t="s">
        <v>10</v>
      </c>
      <c r="C11" s="9">
        <v>25</v>
      </c>
      <c r="D11" s="9">
        <v>12.5</v>
      </c>
      <c r="E11" s="9">
        <v>62.5</v>
      </c>
      <c r="G11" s="12" t="s">
        <v>10</v>
      </c>
      <c r="H11" s="15">
        <v>37.5</v>
      </c>
      <c r="I11" s="15">
        <v>0</v>
      </c>
      <c r="J11" s="16">
        <v>62.5</v>
      </c>
      <c r="L11" t="s">
        <v>10</v>
      </c>
      <c r="M11" s="9">
        <v>14.351294934749603</v>
      </c>
      <c r="N11" s="9">
        <v>-9.7250878810882568</v>
      </c>
      <c r="O11" s="9">
        <v>19.082039594650269</v>
      </c>
      <c r="P11" s="27">
        <v>7.6153472065925598</v>
      </c>
      <c r="Q11" s="9">
        <v>5.9722427278757095</v>
      </c>
      <c r="R11" s="9">
        <v>14.416763186454773</v>
      </c>
    </row>
    <row r="12" spans="1:19" x14ac:dyDescent="0.25">
      <c r="B12" t="s">
        <v>11</v>
      </c>
      <c r="C12" s="9">
        <v>60</v>
      </c>
      <c r="D12" s="9">
        <v>0</v>
      </c>
      <c r="E12" s="9">
        <v>40</v>
      </c>
      <c r="G12" s="12" t="s">
        <v>11</v>
      </c>
      <c r="H12" s="15">
        <v>0</v>
      </c>
      <c r="I12" s="15">
        <v>20</v>
      </c>
      <c r="J12" s="16">
        <v>80</v>
      </c>
      <c r="L12" t="s">
        <v>11</v>
      </c>
      <c r="M12" s="9">
        <v>16.537229716777802</v>
      </c>
      <c r="N12" s="9">
        <v>11.24393567442894</v>
      </c>
      <c r="O12" s="9">
        <v>48.891475796699524</v>
      </c>
      <c r="P12" s="27">
        <v>-36.153578758239746</v>
      </c>
      <c r="Q12" s="9">
        <v>-36.153578758239746</v>
      </c>
      <c r="R12" s="9">
        <v>-36.153578758239746</v>
      </c>
    </row>
    <row r="13" spans="1:19" x14ac:dyDescent="0.25">
      <c r="B13" t="s">
        <v>12</v>
      </c>
      <c r="C13" s="9">
        <v>60</v>
      </c>
      <c r="D13" s="9">
        <v>0</v>
      </c>
      <c r="E13" s="9">
        <v>40</v>
      </c>
      <c r="G13" s="17" t="s">
        <v>12</v>
      </c>
      <c r="H13" s="18">
        <v>40</v>
      </c>
      <c r="I13" s="18">
        <v>20</v>
      </c>
      <c r="J13" s="19">
        <v>40</v>
      </c>
      <c r="L13" t="s">
        <v>12</v>
      </c>
      <c r="M13" s="9">
        <v>13.652722537517548</v>
      </c>
      <c r="N13" s="9">
        <v>12.133472412824631</v>
      </c>
      <c r="O13" s="9">
        <v>25.899419188499451</v>
      </c>
      <c r="P13" s="27">
        <v>13.81409615278244</v>
      </c>
      <c r="Q13" s="9">
        <v>-9.3138270080089569</v>
      </c>
      <c r="R13" s="9">
        <v>13.938780128955841</v>
      </c>
    </row>
    <row r="24" spans="9:9" x14ac:dyDescent="0.25">
      <c r="I24" s="39"/>
    </row>
  </sheetData>
  <mergeCells count="12">
    <mergeCell ref="M9:R9"/>
    <mergeCell ref="C7:E7"/>
    <mergeCell ref="M6:R6"/>
    <mergeCell ref="Q8:R8"/>
    <mergeCell ref="N8:O8"/>
    <mergeCell ref="P7:R7"/>
    <mergeCell ref="M7:O7"/>
    <mergeCell ref="C6:E6"/>
    <mergeCell ref="C9:E9"/>
    <mergeCell ref="H6:J6"/>
    <mergeCell ref="H9:J9"/>
    <mergeCell ref="H7:J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11119-7B8E-408C-AF6A-60B0FD143E29}">
  <sheetPr>
    <pageSetUpPr autoPageBreaks="0"/>
  </sheetPr>
  <dimension ref="A1:S21"/>
  <sheetViews>
    <sheetView workbookViewId="0"/>
  </sheetViews>
  <sheetFormatPr defaultRowHeight="14.25" x14ac:dyDescent="0.25"/>
  <cols>
    <col min="2" max="2" width="16.5703125" customWidth="1"/>
    <col min="3" max="19" width="10.28515625" customWidth="1"/>
  </cols>
  <sheetData>
    <row r="1" spans="1:19" ht="20.25" x14ac:dyDescent="0.35">
      <c r="A1" s="4" t="s">
        <v>91</v>
      </c>
    </row>
    <row r="2" spans="1:19" ht="16.5" x14ac:dyDescent="0.3">
      <c r="A2" s="10"/>
    </row>
    <row r="3" spans="1:19" x14ac:dyDescent="0.25">
      <c r="A3" s="2" t="s">
        <v>15</v>
      </c>
    </row>
    <row r="4" spans="1:19" x14ac:dyDescent="0.25">
      <c r="A4" s="3"/>
    </row>
    <row r="5" spans="1:19" x14ac:dyDescent="0.25">
      <c r="C5" s="1"/>
    </row>
    <row r="6" spans="1:19" ht="35.25" customHeight="1" x14ac:dyDescent="0.25">
      <c r="C6" s="78" t="s">
        <v>28</v>
      </c>
      <c r="D6" s="78"/>
      <c r="E6" s="78"/>
      <c r="F6" s="78"/>
      <c r="G6" s="78"/>
      <c r="I6" s="11"/>
      <c r="J6" s="84" t="s">
        <v>30</v>
      </c>
      <c r="K6" s="85"/>
      <c r="L6" s="85"/>
      <c r="M6" s="85"/>
      <c r="P6" s="70" t="s">
        <v>31</v>
      </c>
      <c r="Q6" s="71"/>
      <c r="R6" s="71"/>
      <c r="S6" s="71"/>
    </row>
    <row r="7" spans="1:19" ht="28.5" customHeight="1" x14ac:dyDescent="0.25">
      <c r="C7" s="24" t="s">
        <v>25</v>
      </c>
      <c r="D7" s="92" t="s">
        <v>40</v>
      </c>
      <c r="E7" s="92"/>
      <c r="F7" s="92" t="s">
        <v>89</v>
      </c>
      <c r="G7" s="92"/>
      <c r="I7" s="12"/>
      <c r="J7" s="33" t="s">
        <v>9</v>
      </c>
      <c r="K7" s="53" t="s">
        <v>10</v>
      </c>
      <c r="L7" s="53" t="s">
        <v>11</v>
      </c>
      <c r="M7" s="53" t="s">
        <v>12</v>
      </c>
      <c r="P7" s="32" t="s">
        <v>9</v>
      </c>
      <c r="Q7" s="32" t="s">
        <v>10</v>
      </c>
      <c r="R7" s="32" t="s">
        <v>11</v>
      </c>
      <c r="S7" s="32" t="s">
        <v>12</v>
      </c>
    </row>
    <row r="8" spans="1:19" x14ac:dyDescent="0.25">
      <c r="C8" s="91" t="s">
        <v>29</v>
      </c>
      <c r="D8" s="91"/>
      <c r="E8" s="91"/>
      <c r="F8" s="91"/>
      <c r="G8" s="91"/>
      <c r="I8" s="12"/>
      <c r="J8" s="86" t="s">
        <v>29</v>
      </c>
      <c r="K8" s="87"/>
      <c r="L8" s="87"/>
      <c r="M8" s="88"/>
      <c r="P8" s="79" t="s">
        <v>32</v>
      </c>
      <c r="Q8" s="82"/>
      <c r="R8" s="82"/>
      <c r="S8" s="83"/>
    </row>
    <row r="9" spans="1:19" x14ac:dyDescent="0.25">
      <c r="B9" s="54" t="s">
        <v>9</v>
      </c>
      <c r="C9" s="35">
        <v>34.13427734375</v>
      </c>
      <c r="D9" s="9">
        <v>30.187574386596701</v>
      </c>
      <c r="E9" s="9">
        <v>41.9511108398438</v>
      </c>
      <c r="F9" s="9">
        <v>18.6654167175293</v>
      </c>
      <c r="G9" s="9">
        <v>55.187408447265597</v>
      </c>
      <c r="I9" s="51">
        <v>40543</v>
      </c>
      <c r="J9" s="13">
        <v>29.015106201171875</v>
      </c>
      <c r="K9" s="13">
        <v>43.102996826171875</v>
      </c>
      <c r="L9" s="13">
        <v>44.386753082275391</v>
      </c>
      <c r="M9" s="14">
        <v>28.905220031738281</v>
      </c>
      <c r="O9" s="50">
        <v>40543</v>
      </c>
      <c r="P9" s="9">
        <v>15.571279525756836</v>
      </c>
      <c r="Q9" s="9">
        <v>36.884559631347656</v>
      </c>
      <c r="R9" s="9">
        <v>27.676437377929688</v>
      </c>
      <c r="S9" s="9">
        <v>36.978515625</v>
      </c>
    </row>
    <row r="10" spans="1:19" x14ac:dyDescent="0.25">
      <c r="B10" s="54" t="s">
        <v>10</v>
      </c>
      <c r="C10" s="35">
        <v>51.8266792297363</v>
      </c>
      <c r="D10" s="9">
        <v>45.881553649902301</v>
      </c>
      <c r="E10" s="9">
        <v>71.419418334960895</v>
      </c>
      <c r="F10" s="9">
        <v>25.769464492797901</v>
      </c>
      <c r="G10" s="9">
        <v>80.886970520019503</v>
      </c>
      <c r="I10" s="51">
        <v>40908</v>
      </c>
      <c r="J10" s="15">
        <v>29.837032318115234</v>
      </c>
      <c r="K10" s="15">
        <v>44.623680114746094</v>
      </c>
      <c r="L10" s="15">
        <v>47.233291625976563</v>
      </c>
      <c r="M10" s="16">
        <v>26.446842193603516</v>
      </c>
      <c r="O10" s="50">
        <v>40908</v>
      </c>
      <c r="P10" s="9">
        <v>15.984326362609863</v>
      </c>
      <c r="Q10" s="9">
        <v>41.02667236328125</v>
      </c>
      <c r="R10" s="9">
        <v>26.782819747924805</v>
      </c>
      <c r="S10" s="9">
        <v>36.878288269042969</v>
      </c>
    </row>
    <row r="11" spans="1:19" x14ac:dyDescent="0.25">
      <c r="B11" s="54" t="s">
        <v>11</v>
      </c>
      <c r="C11" s="35">
        <v>55.744232177734403</v>
      </c>
      <c r="D11" s="9">
        <v>39.560958862304702</v>
      </c>
      <c r="E11" s="9">
        <v>64.120071411132798</v>
      </c>
      <c r="F11" s="9">
        <v>38.349082946777301</v>
      </c>
      <c r="G11" s="9">
        <v>95.697692871093807</v>
      </c>
      <c r="I11" s="51">
        <v>41274</v>
      </c>
      <c r="J11" s="15">
        <v>28.825660705566406</v>
      </c>
      <c r="K11" s="15">
        <v>45.435470581054688</v>
      </c>
      <c r="L11" s="15">
        <v>41.646614074707031</v>
      </c>
      <c r="M11" s="16">
        <v>35.308876037597656</v>
      </c>
      <c r="O11" s="50">
        <v>41274</v>
      </c>
      <c r="P11" s="9">
        <v>14.345927238464355</v>
      </c>
      <c r="Q11" s="9">
        <v>40.903938293457031</v>
      </c>
      <c r="R11" s="9">
        <v>27.750892639160156</v>
      </c>
      <c r="S11" s="9">
        <v>39.364261627197266</v>
      </c>
    </row>
    <row r="12" spans="1:19" x14ac:dyDescent="0.25">
      <c r="B12" s="54" t="s">
        <v>12</v>
      </c>
      <c r="C12" s="35">
        <v>58.034305572509801</v>
      </c>
      <c r="D12" s="9">
        <v>48.691963195800803</v>
      </c>
      <c r="E12" s="9">
        <v>64.802719116210895</v>
      </c>
      <c r="F12" s="9">
        <v>40.414306640625</v>
      </c>
      <c r="G12" s="9">
        <v>79.699371337890597</v>
      </c>
      <c r="I12" s="51">
        <v>41639</v>
      </c>
      <c r="J12" s="15">
        <v>25.664455413818359</v>
      </c>
      <c r="K12" s="15">
        <v>45.320404052734375</v>
      </c>
      <c r="L12" s="15">
        <v>42.97259521484375</v>
      </c>
      <c r="M12" s="16">
        <v>39.685962677001953</v>
      </c>
      <c r="O12" s="50">
        <v>41639</v>
      </c>
      <c r="P12" s="9">
        <v>15.670860290527344</v>
      </c>
      <c r="Q12" s="9">
        <v>42.422035217285156</v>
      </c>
      <c r="R12" s="9">
        <v>29.454086303710938</v>
      </c>
      <c r="S12" s="9">
        <v>35.723796844482422</v>
      </c>
    </row>
    <row r="13" spans="1:19" x14ac:dyDescent="0.25">
      <c r="I13" s="51">
        <v>42004</v>
      </c>
      <c r="J13" s="15">
        <v>23.25909423828125</v>
      </c>
      <c r="K13" s="15">
        <v>45.419975280761719</v>
      </c>
      <c r="L13" s="15">
        <v>40.487850189208984</v>
      </c>
      <c r="M13" s="16">
        <v>27.419670104980469</v>
      </c>
      <c r="O13" s="50">
        <v>42004</v>
      </c>
      <c r="P13" s="9">
        <v>15.363296508789063</v>
      </c>
      <c r="Q13" s="9">
        <v>42.060020446777344</v>
      </c>
      <c r="R13" s="9">
        <v>27.713529586791992</v>
      </c>
      <c r="S13" s="9">
        <v>24.241453170776367</v>
      </c>
    </row>
    <row r="14" spans="1:19" x14ac:dyDescent="0.25">
      <c r="I14" s="51">
        <v>42369</v>
      </c>
      <c r="J14" s="15">
        <v>24.202630996704102</v>
      </c>
      <c r="K14" s="15">
        <v>44.576015472412109</v>
      </c>
      <c r="L14" s="15">
        <v>44.976394653320313</v>
      </c>
      <c r="M14" s="16">
        <v>27.175325393676758</v>
      </c>
      <c r="O14" s="50">
        <v>42369</v>
      </c>
      <c r="P14" s="9">
        <v>14.491806030273438</v>
      </c>
      <c r="Q14" s="9">
        <v>37.299217224121094</v>
      </c>
      <c r="R14" s="9">
        <v>27.125102996826172</v>
      </c>
      <c r="S14" s="9">
        <v>25.950016021728516</v>
      </c>
    </row>
    <row r="15" spans="1:19" x14ac:dyDescent="0.25">
      <c r="I15" s="51">
        <v>42735</v>
      </c>
      <c r="J15" s="15">
        <v>21.481986999511719</v>
      </c>
      <c r="K15" s="15">
        <v>42.731849670410156</v>
      </c>
      <c r="L15" s="15">
        <v>39.931365966796875</v>
      </c>
      <c r="M15" s="16">
        <v>30.868560791015625</v>
      </c>
      <c r="O15" s="50">
        <v>42735</v>
      </c>
      <c r="P15" s="9">
        <v>14.878498077392578</v>
      </c>
      <c r="Q15" s="9">
        <v>36.532875061035156</v>
      </c>
      <c r="R15" s="9">
        <v>26.146751403808594</v>
      </c>
      <c r="S15" s="9">
        <v>29.220367431640625</v>
      </c>
    </row>
    <row r="16" spans="1:19" x14ac:dyDescent="0.25">
      <c r="I16" s="51">
        <v>43100</v>
      </c>
      <c r="J16" s="15">
        <v>22.760078430175781</v>
      </c>
      <c r="K16" s="15">
        <v>41.574298858642578</v>
      </c>
      <c r="L16" s="15">
        <v>41.832176208496094</v>
      </c>
      <c r="M16" s="16">
        <v>36.008586883544922</v>
      </c>
      <c r="O16" s="50">
        <v>43100</v>
      </c>
      <c r="P16" s="9">
        <v>13.541475296020508</v>
      </c>
      <c r="Q16" s="9">
        <v>38.265571594238281</v>
      </c>
      <c r="R16" s="9">
        <v>27.508617401123047</v>
      </c>
      <c r="S16" s="9">
        <v>22.810501098632813</v>
      </c>
    </row>
    <row r="17" spans="9:19" x14ac:dyDescent="0.25">
      <c r="I17" s="51">
        <v>43465</v>
      </c>
      <c r="J17" s="15">
        <v>19.969375610351563</v>
      </c>
      <c r="K17" s="15">
        <v>42.059219360351563</v>
      </c>
      <c r="L17" s="15">
        <v>40.808303833007813</v>
      </c>
      <c r="M17" s="16">
        <v>34.276866912841797</v>
      </c>
      <c r="O17" s="50">
        <v>43465</v>
      </c>
      <c r="P17" s="9">
        <v>11.857379913330078</v>
      </c>
      <c r="Q17" s="9">
        <v>37.906356811523438</v>
      </c>
      <c r="R17" s="9">
        <v>26.485706329345703</v>
      </c>
      <c r="S17" s="9">
        <v>22.419883728027344</v>
      </c>
    </row>
    <row r="18" spans="9:19" x14ac:dyDescent="0.25">
      <c r="I18" s="51">
        <v>43830</v>
      </c>
      <c r="J18" s="15">
        <v>22.191127777099609</v>
      </c>
      <c r="K18" s="15">
        <v>40.416637420654297</v>
      </c>
      <c r="L18" s="15">
        <v>41.944854736328125</v>
      </c>
      <c r="M18" s="16">
        <v>34.810951232910156</v>
      </c>
      <c r="O18" s="50">
        <v>43830</v>
      </c>
      <c r="P18" s="9">
        <v>10.71834659576416</v>
      </c>
      <c r="Q18" s="9">
        <v>38.366249084472656</v>
      </c>
      <c r="R18" s="9">
        <v>27.710430145263672</v>
      </c>
      <c r="S18" s="9">
        <v>21.822406768798828</v>
      </c>
    </row>
    <row r="19" spans="9:19" x14ac:dyDescent="0.25">
      <c r="I19" s="51">
        <v>44196</v>
      </c>
      <c r="J19" s="15">
        <v>22.339548110961914</v>
      </c>
      <c r="K19" s="15">
        <v>40.1124267578125</v>
      </c>
      <c r="L19" s="15">
        <v>38.038356781005859</v>
      </c>
      <c r="M19" s="16">
        <v>41.845829010009766</v>
      </c>
      <c r="O19" s="50">
        <v>44196</v>
      </c>
      <c r="P19" s="9">
        <v>9.4182090759277344</v>
      </c>
      <c r="Q19" s="9">
        <v>33.428695678710938</v>
      </c>
      <c r="R19" s="9">
        <v>25.247474670410156</v>
      </c>
      <c r="S19" s="9">
        <v>14.131880760192871</v>
      </c>
    </row>
    <row r="20" spans="9:19" x14ac:dyDescent="0.25">
      <c r="I20" s="51">
        <v>44561</v>
      </c>
      <c r="J20" s="15">
        <v>22.609962463378906</v>
      </c>
      <c r="K20" s="15">
        <v>38.323871612548828</v>
      </c>
      <c r="L20" s="15">
        <v>43.656887054443359</v>
      </c>
      <c r="M20" s="16">
        <v>31.001823425292969</v>
      </c>
      <c r="O20" s="50">
        <v>44561</v>
      </c>
      <c r="P20" s="9">
        <v>8.0237360000610352</v>
      </c>
      <c r="Q20" s="9">
        <v>30.226421356201172</v>
      </c>
      <c r="R20" s="9">
        <v>21.876201629638672</v>
      </c>
      <c r="S20" s="9">
        <v>13.031349182128906</v>
      </c>
    </row>
    <row r="21" spans="9:19" x14ac:dyDescent="0.25">
      <c r="I21" s="52">
        <v>44926</v>
      </c>
      <c r="J21" s="18">
        <v>22.384740829467773</v>
      </c>
      <c r="K21" s="18">
        <v>40.400405883789063</v>
      </c>
      <c r="L21" s="18">
        <v>44.697296142578125</v>
      </c>
      <c r="M21" s="19">
        <v>32.134601593017578</v>
      </c>
      <c r="O21" s="50">
        <v>44926</v>
      </c>
      <c r="P21" s="9">
        <v>11.744894981384277</v>
      </c>
      <c r="Q21" s="9">
        <v>35.194225311279297</v>
      </c>
      <c r="R21" s="9">
        <v>29.376623153686523</v>
      </c>
      <c r="S21" s="9">
        <v>20.532659530639648</v>
      </c>
    </row>
  </sheetData>
  <mergeCells count="8">
    <mergeCell ref="P8:S8"/>
    <mergeCell ref="J6:M6"/>
    <mergeCell ref="P6:S6"/>
    <mergeCell ref="C8:G8"/>
    <mergeCell ref="C6:G6"/>
    <mergeCell ref="D7:E7"/>
    <mergeCell ref="F7:G7"/>
    <mergeCell ref="J8:M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429E0-6534-4C2B-9A3A-CD892DC959B4}">
  <sheetPr>
    <pageSetUpPr autoPageBreaks="0"/>
  </sheetPr>
  <dimension ref="A1:R13"/>
  <sheetViews>
    <sheetView workbookViewId="0"/>
  </sheetViews>
  <sheetFormatPr defaultRowHeight="14.25" x14ac:dyDescent="0.25"/>
  <cols>
    <col min="2" max="2" width="13.28515625" customWidth="1"/>
    <col min="3" max="5" width="14.140625" customWidth="1"/>
    <col min="6" max="6" width="10.28515625" customWidth="1"/>
    <col min="7" max="7" width="13.28515625" customWidth="1"/>
    <col min="8" max="10" width="12.7109375" customWidth="1"/>
    <col min="11" max="11" width="10.28515625" customWidth="1"/>
    <col min="12" max="12" width="13.28515625" customWidth="1"/>
    <col min="13" max="18" width="10.28515625" customWidth="1"/>
  </cols>
  <sheetData>
    <row r="1" spans="1:18" ht="20.25" x14ac:dyDescent="0.35">
      <c r="A1" s="4" t="s">
        <v>92</v>
      </c>
    </row>
    <row r="2" spans="1:18" ht="16.5" x14ac:dyDescent="0.3">
      <c r="A2" s="10"/>
    </row>
    <row r="3" spans="1:18" x14ac:dyDescent="0.25">
      <c r="A3" s="2" t="s">
        <v>15</v>
      </c>
    </row>
    <row r="4" spans="1:18" x14ac:dyDescent="0.25">
      <c r="A4" s="3"/>
    </row>
    <row r="6" spans="1:18" ht="31.5" customHeight="1" x14ac:dyDescent="0.25">
      <c r="C6" s="70" t="s">
        <v>16</v>
      </c>
      <c r="D6" s="71"/>
      <c r="E6" s="71"/>
      <c r="G6" s="11"/>
      <c r="H6" s="84" t="s">
        <v>21</v>
      </c>
      <c r="I6" s="85"/>
      <c r="J6" s="85"/>
      <c r="M6" s="70" t="s">
        <v>90</v>
      </c>
      <c r="N6" s="71"/>
      <c r="O6" s="71"/>
      <c r="P6" s="71"/>
      <c r="Q6" s="71"/>
      <c r="R6" s="71"/>
    </row>
    <row r="7" spans="1:18" ht="14.25" customHeight="1" x14ac:dyDescent="0.25">
      <c r="C7" s="68" t="s">
        <v>17</v>
      </c>
      <c r="D7" s="68"/>
      <c r="E7" s="68"/>
      <c r="G7" s="12"/>
      <c r="H7" s="89" t="s">
        <v>17</v>
      </c>
      <c r="I7" s="90"/>
      <c r="J7" s="90"/>
      <c r="M7" s="68" t="s">
        <v>23</v>
      </c>
      <c r="N7" s="68"/>
      <c r="O7" s="93"/>
      <c r="P7" s="94" t="s">
        <v>24</v>
      </c>
      <c r="Q7" s="68"/>
      <c r="R7" s="68"/>
    </row>
    <row r="8" spans="1:18" ht="28.5" x14ac:dyDescent="0.25">
      <c r="C8" s="7" t="s">
        <v>18</v>
      </c>
      <c r="D8" s="7" t="s">
        <v>19</v>
      </c>
      <c r="E8" s="7" t="s">
        <v>22</v>
      </c>
      <c r="G8" s="12"/>
      <c r="H8" s="38" t="s">
        <v>18</v>
      </c>
      <c r="I8" s="41" t="s">
        <v>19</v>
      </c>
      <c r="J8" s="40" t="s">
        <v>22</v>
      </c>
      <c r="L8" s="22"/>
      <c r="M8" s="7" t="s">
        <v>25</v>
      </c>
      <c r="N8" s="69" t="s">
        <v>26</v>
      </c>
      <c r="O8" s="80"/>
      <c r="P8" s="20" t="s">
        <v>25</v>
      </c>
      <c r="Q8" s="69" t="s">
        <v>26</v>
      </c>
      <c r="R8" s="80"/>
    </row>
    <row r="9" spans="1:18" x14ac:dyDescent="0.25">
      <c r="C9" s="79" t="s">
        <v>20</v>
      </c>
      <c r="D9" s="82"/>
      <c r="E9" s="83"/>
      <c r="G9" s="12"/>
      <c r="H9" s="86" t="s">
        <v>20</v>
      </c>
      <c r="I9" s="87"/>
      <c r="J9" s="88"/>
      <c r="M9" s="79" t="s">
        <v>27</v>
      </c>
      <c r="N9" s="82"/>
      <c r="O9" s="82"/>
      <c r="P9" s="82"/>
      <c r="Q9" s="82"/>
      <c r="R9" s="83"/>
    </row>
    <row r="10" spans="1:18" x14ac:dyDescent="0.25">
      <c r="B10" t="s">
        <v>9</v>
      </c>
      <c r="C10" s="9">
        <v>5</v>
      </c>
      <c r="D10" s="9">
        <v>5</v>
      </c>
      <c r="E10" s="9">
        <v>90</v>
      </c>
      <c r="G10" s="12" t="s">
        <v>9</v>
      </c>
      <c r="H10" s="13">
        <v>15</v>
      </c>
      <c r="I10" s="13">
        <v>10</v>
      </c>
      <c r="J10" s="14">
        <v>75</v>
      </c>
      <c r="L10" t="s">
        <v>9</v>
      </c>
      <c r="M10" s="9">
        <v>3.3134989440441132</v>
      </c>
      <c r="N10" s="9">
        <v>-56.030750274658203</v>
      </c>
      <c r="O10" s="9">
        <v>16.283693909645081</v>
      </c>
      <c r="P10" s="26">
        <v>2.0374065265059471</v>
      </c>
      <c r="Q10" s="9">
        <v>-3.6578591912984848</v>
      </c>
      <c r="R10" s="9">
        <v>7.732672244310379</v>
      </c>
    </row>
    <row r="11" spans="1:18" x14ac:dyDescent="0.25">
      <c r="B11" t="s">
        <v>10</v>
      </c>
      <c r="C11" s="9">
        <v>22.222222222222221</v>
      </c>
      <c r="D11" s="9">
        <v>0</v>
      </c>
      <c r="E11" s="9">
        <v>77.777777777777786</v>
      </c>
      <c r="G11" s="12" t="s">
        <v>10</v>
      </c>
      <c r="H11" s="15">
        <v>0</v>
      </c>
      <c r="I11" s="15">
        <v>0</v>
      </c>
      <c r="J11" s="16">
        <v>100</v>
      </c>
      <c r="L11" t="s">
        <v>10</v>
      </c>
      <c r="M11" s="9"/>
      <c r="N11" s="9"/>
      <c r="O11" s="9"/>
      <c r="P11" s="27">
        <v>18.970809876918793</v>
      </c>
      <c r="Q11" s="9">
        <v>6.2519602477550507</v>
      </c>
      <c r="R11" s="9">
        <v>31.689661741256714</v>
      </c>
    </row>
    <row r="12" spans="1:18" x14ac:dyDescent="0.25">
      <c r="B12" t="s">
        <v>11</v>
      </c>
      <c r="C12" s="9">
        <v>20</v>
      </c>
      <c r="D12" s="9">
        <v>20</v>
      </c>
      <c r="E12" s="9">
        <v>60</v>
      </c>
      <c r="G12" s="12" t="s">
        <v>11</v>
      </c>
      <c r="H12" s="15">
        <v>20</v>
      </c>
      <c r="I12" s="15">
        <v>40</v>
      </c>
      <c r="J12" s="16">
        <v>40</v>
      </c>
      <c r="L12" t="s">
        <v>11</v>
      </c>
      <c r="M12" s="9">
        <v>-14.773818850517273</v>
      </c>
      <c r="N12" s="9">
        <v>-46.954560279846191</v>
      </c>
      <c r="O12" s="9">
        <v>25.248852372169495</v>
      </c>
      <c r="P12" s="27">
        <v>-0.37338859401643276</v>
      </c>
      <c r="Q12" s="9">
        <v>-23.809103667736053</v>
      </c>
      <c r="R12" s="9">
        <v>23.06232750415802</v>
      </c>
    </row>
    <row r="13" spans="1:18" x14ac:dyDescent="0.25">
      <c r="B13" t="s">
        <v>12</v>
      </c>
      <c r="C13" s="9">
        <v>28.571428571428569</v>
      </c>
      <c r="D13" s="9">
        <v>0</v>
      </c>
      <c r="E13" s="9">
        <v>71.428571428571431</v>
      </c>
      <c r="G13" s="17" t="s">
        <v>12</v>
      </c>
      <c r="H13" s="18">
        <v>28.571428571428569</v>
      </c>
      <c r="I13" s="18">
        <v>14.285714285714285</v>
      </c>
      <c r="J13" s="19">
        <v>57.142857142857139</v>
      </c>
      <c r="L13" t="s">
        <v>12</v>
      </c>
      <c r="M13" s="9">
        <v>9.5728233456611633</v>
      </c>
      <c r="N13" s="9">
        <v>-7.3941349983215332</v>
      </c>
      <c r="O13" s="9">
        <v>24.013291299343109</v>
      </c>
      <c r="P13" s="27">
        <v>10.716370493173599</v>
      </c>
      <c r="Q13" s="9">
        <v>4.9677737057209015</v>
      </c>
      <c r="R13" s="9">
        <v>16.464968025684357</v>
      </c>
    </row>
  </sheetData>
  <mergeCells count="12">
    <mergeCell ref="C6:E6"/>
    <mergeCell ref="C9:E9"/>
    <mergeCell ref="H6:J6"/>
    <mergeCell ref="H9:J9"/>
    <mergeCell ref="C7:E7"/>
    <mergeCell ref="H7:J7"/>
    <mergeCell ref="M9:R9"/>
    <mergeCell ref="M6:R6"/>
    <mergeCell ref="N8:O8"/>
    <mergeCell ref="Q8:R8"/>
    <mergeCell ref="M7:O7"/>
    <mergeCell ref="P7:R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DB19B-C1AB-4424-BE29-34BB6F72F9B7}">
  <sheetPr>
    <pageSetUpPr autoPageBreaks="0"/>
  </sheetPr>
  <dimension ref="A1:K17"/>
  <sheetViews>
    <sheetView workbookViewId="0">
      <selection activeCell="H21" sqref="H21"/>
    </sheetView>
  </sheetViews>
  <sheetFormatPr defaultRowHeight="14.25" x14ac:dyDescent="0.25"/>
  <cols>
    <col min="2" max="2" width="16.5703125" customWidth="1"/>
    <col min="3" max="6" width="10.28515625" customWidth="1"/>
    <col min="7" max="7" width="16.5703125" customWidth="1"/>
    <col min="8" max="8" width="10.28515625" customWidth="1"/>
  </cols>
  <sheetData>
    <row r="1" spans="1:11" ht="20.25" x14ac:dyDescent="0.35">
      <c r="A1" s="4" t="s">
        <v>93</v>
      </c>
    </row>
    <row r="2" spans="1:11" ht="16.5" x14ac:dyDescent="0.3">
      <c r="A2" s="5" t="s">
        <v>33</v>
      </c>
    </row>
    <row r="3" spans="1:11" x14ac:dyDescent="0.25">
      <c r="A3" s="2" t="s">
        <v>34</v>
      </c>
    </row>
    <row r="4" spans="1:11" x14ac:dyDescent="0.25">
      <c r="A4" s="3"/>
    </row>
    <row r="6" spans="1:11" ht="14.25" customHeight="1" x14ac:dyDescent="0.25">
      <c r="C6" s="78" t="s">
        <v>35</v>
      </c>
      <c r="D6" s="78"/>
      <c r="E6" s="78"/>
      <c r="G6" s="77" t="s">
        <v>36</v>
      </c>
      <c r="H6" s="77"/>
      <c r="I6" s="77"/>
      <c r="J6" s="77"/>
    </row>
    <row r="7" spans="1:11" ht="14.25" customHeight="1" x14ac:dyDescent="0.25">
      <c r="B7" s="21"/>
      <c r="C7" s="24" t="s">
        <v>25</v>
      </c>
      <c r="D7" s="95" t="s">
        <v>40</v>
      </c>
      <c r="E7" s="92"/>
      <c r="G7" s="11"/>
      <c r="H7" s="55" t="s">
        <v>25</v>
      </c>
      <c r="I7" s="96" t="s">
        <v>40</v>
      </c>
      <c r="J7" s="97"/>
    </row>
    <row r="8" spans="1:11" x14ac:dyDescent="0.25">
      <c r="B8" s="54" t="s">
        <v>9</v>
      </c>
      <c r="C8" s="35">
        <v>6.9973569350460396</v>
      </c>
      <c r="D8" s="27">
        <v>3.1219361098366001</v>
      </c>
      <c r="E8" s="30">
        <v>7.9293025860373803</v>
      </c>
      <c r="G8" s="12" t="s">
        <v>9</v>
      </c>
      <c r="H8" s="14">
        <v>490.08204970037099</v>
      </c>
      <c r="I8" s="44">
        <v>277.27331888090799</v>
      </c>
      <c r="J8" s="13">
        <v>597.08816433578397</v>
      </c>
    </row>
    <row r="9" spans="1:11" ht="14.25" customHeight="1" x14ac:dyDescent="0.25">
      <c r="B9" s="54" t="s">
        <v>10</v>
      </c>
      <c r="C9" s="35">
        <v>0.286827614005979</v>
      </c>
      <c r="D9" s="27">
        <v>6.6531612148328395E-2</v>
      </c>
      <c r="E9" s="30">
        <v>0.42364502557546002</v>
      </c>
      <c r="G9" s="12" t="s">
        <v>10</v>
      </c>
      <c r="H9" s="16">
        <v>19.577403723219302</v>
      </c>
      <c r="I9" s="45">
        <v>6.6798132319425196</v>
      </c>
      <c r="J9" s="15">
        <v>25.3453189223941</v>
      </c>
    </row>
    <row r="10" spans="1:11" x14ac:dyDescent="0.25">
      <c r="B10" s="54" t="s">
        <v>11</v>
      </c>
      <c r="C10" s="35">
        <v>0.10310409048807501</v>
      </c>
      <c r="D10" s="27">
        <v>1.89288495458887E-3</v>
      </c>
      <c r="E10" s="30">
        <v>0.56373736837659605</v>
      </c>
      <c r="G10" s="12" t="s">
        <v>11</v>
      </c>
      <c r="H10" s="16">
        <v>13.7838383449386</v>
      </c>
      <c r="I10" s="45">
        <v>1.1528046127691101</v>
      </c>
      <c r="J10" s="15">
        <v>32.583723576090698</v>
      </c>
    </row>
    <row r="11" spans="1:11" x14ac:dyDescent="0.25">
      <c r="B11" s="54" t="s">
        <v>12</v>
      </c>
      <c r="C11" s="35">
        <v>0.78663644304020597</v>
      </c>
      <c r="D11" s="27">
        <v>0.273304490285246</v>
      </c>
      <c r="E11" s="30">
        <v>2.4283533786476799</v>
      </c>
      <c r="G11" s="12" t="s">
        <v>12</v>
      </c>
      <c r="H11" s="16">
        <v>27.737355835145799</v>
      </c>
      <c r="I11" s="45">
        <v>6.76881167082984</v>
      </c>
      <c r="J11" s="15">
        <v>57.628874901866297</v>
      </c>
    </row>
    <row r="12" spans="1:11" x14ac:dyDescent="0.25">
      <c r="C12" s="36"/>
      <c r="D12" s="36"/>
      <c r="E12" s="36"/>
      <c r="F12" s="36"/>
      <c r="G12" s="36"/>
      <c r="H12" s="36"/>
      <c r="I12" s="36"/>
      <c r="J12" s="36"/>
      <c r="K12" s="36"/>
    </row>
    <row r="13" spans="1:11" x14ac:dyDescent="0.25">
      <c r="C13" s="36"/>
      <c r="D13" s="36"/>
      <c r="E13" s="36"/>
      <c r="F13" s="36"/>
      <c r="G13" s="36"/>
      <c r="H13" s="36"/>
      <c r="I13" s="36"/>
      <c r="J13" s="36"/>
      <c r="K13" s="36"/>
    </row>
    <row r="14" spans="1:11" x14ac:dyDescent="0.25">
      <c r="C14" s="36"/>
      <c r="D14" s="36"/>
      <c r="E14" s="36"/>
      <c r="F14" s="36"/>
      <c r="G14" s="36"/>
      <c r="H14" s="36"/>
      <c r="I14" s="36"/>
      <c r="J14" s="36"/>
      <c r="K14" s="36"/>
    </row>
    <row r="15" spans="1:11" x14ac:dyDescent="0.25">
      <c r="C15" s="36"/>
      <c r="D15" s="36"/>
      <c r="E15" s="36"/>
      <c r="F15" s="36"/>
      <c r="G15" s="36"/>
      <c r="H15" s="36"/>
      <c r="I15" s="36"/>
      <c r="J15" s="36"/>
      <c r="K15" s="36"/>
    </row>
    <row r="16" spans="1:11" x14ac:dyDescent="0.25">
      <c r="C16" s="36"/>
      <c r="D16" s="36"/>
      <c r="E16" s="36"/>
      <c r="F16" s="36"/>
      <c r="G16" s="36"/>
      <c r="H16" s="36"/>
      <c r="I16" s="36"/>
      <c r="J16" s="36"/>
      <c r="K16" s="36"/>
    </row>
    <row r="17" spans="3:11" x14ac:dyDescent="0.25">
      <c r="C17" s="36"/>
      <c r="D17" s="36"/>
      <c r="E17" s="36"/>
      <c r="F17" s="36"/>
      <c r="G17" s="36"/>
      <c r="H17" s="36"/>
      <c r="I17" s="36"/>
      <c r="J17" s="36"/>
      <c r="K17" s="36"/>
    </row>
  </sheetData>
  <mergeCells count="4">
    <mergeCell ref="D7:E7"/>
    <mergeCell ref="C6:E6"/>
    <mergeCell ref="I7:J7"/>
    <mergeCell ref="G6:J6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F4DB8-158E-46F2-A5B6-78F02F1978AF}">
  <sheetPr>
    <pageSetUpPr autoPageBreaks="0"/>
  </sheetPr>
  <dimension ref="A1:K22"/>
  <sheetViews>
    <sheetView workbookViewId="0"/>
  </sheetViews>
  <sheetFormatPr defaultRowHeight="14.25" x14ac:dyDescent="0.25"/>
  <cols>
    <col min="2" max="8" width="10.28515625" customWidth="1"/>
    <col min="9" max="11" width="12.5703125" customWidth="1"/>
  </cols>
  <sheetData>
    <row r="1" spans="1:11" ht="20.25" x14ac:dyDescent="0.35">
      <c r="A1" s="4" t="s">
        <v>94</v>
      </c>
    </row>
    <row r="2" spans="1:11" ht="16.5" x14ac:dyDescent="0.3">
      <c r="A2" s="10"/>
    </row>
    <row r="3" spans="1:11" x14ac:dyDescent="0.25">
      <c r="A3" s="2" t="s">
        <v>37</v>
      </c>
    </row>
    <row r="4" spans="1:11" x14ac:dyDescent="0.25">
      <c r="A4" s="3"/>
    </row>
    <row r="6" spans="1:11" ht="39" customHeight="1" x14ac:dyDescent="0.25">
      <c r="C6" s="70" t="s">
        <v>38</v>
      </c>
      <c r="D6" s="71"/>
      <c r="E6" s="71"/>
      <c r="F6" s="71"/>
      <c r="H6" s="11"/>
      <c r="I6" s="84" t="s">
        <v>39</v>
      </c>
      <c r="J6" s="85"/>
      <c r="K6" s="85"/>
    </row>
    <row r="7" spans="1:11" x14ac:dyDescent="0.25">
      <c r="C7" s="68" t="s">
        <v>9</v>
      </c>
      <c r="D7" s="68" t="s">
        <v>10</v>
      </c>
      <c r="E7" s="68" t="s">
        <v>11</v>
      </c>
      <c r="F7" s="68" t="s">
        <v>12</v>
      </c>
      <c r="H7" s="12"/>
      <c r="I7" s="89" t="s">
        <v>25</v>
      </c>
      <c r="J7" s="99" t="s">
        <v>40</v>
      </c>
      <c r="K7" s="90"/>
    </row>
    <row r="8" spans="1:11" x14ac:dyDescent="0.25">
      <c r="C8" s="69"/>
      <c r="D8" s="69"/>
      <c r="E8" s="69"/>
      <c r="F8" s="69"/>
      <c r="H8" s="12"/>
      <c r="I8" s="98"/>
      <c r="J8" s="100"/>
      <c r="K8" s="101"/>
    </row>
    <row r="9" spans="1:11" x14ac:dyDescent="0.25">
      <c r="C9" s="79" t="s">
        <v>32</v>
      </c>
      <c r="D9" s="82"/>
      <c r="E9" s="82"/>
      <c r="F9" s="83"/>
      <c r="H9" s="12"/>
      <c r="I9" s="86" t="s">
        <v>41</v>
      </c>
      <c r="J9" s="87"/>
      <c r="K9" s="88"/>
    </row>
    <row r="10" spans="1:11" x14ac:dyDescent="0.25">
      <c r="B10" s="50">
        <v>40543</v>
      </c>
      <c r="C10" s="9">
        <v>23.540699005126953</v>
      </c>
      <c r="D10" s="9">
        <v>23.049331665039063</v>
      </c>
      <c r="E10" s="9">
        <v>23.061628341674805</v>
      </c>
      <c r="F10" s="9">
        <v>18.696542739868164</v>
      </c>
      <c r="H10" s="51">
        <v>40543</v>
      </c>
      <c r="I10" s="14">
        <v>5.78</v>
      </c>
      <c r="J10" s="59">
        <v>3.36</v>
      </c>
      <c r="K10" s="14">
        <v>8.58</v>
      </c>
    </row>
    <row r="11" spans="1:11" x14ac:dyDescent="0.25">
      <c r="B11" s="50">
        <v>40908</v>
      </c>
      <c r="C11" s="9">
        <v>25.331718444824219</v>
      </c>
      <c r="D11" s="9">
        <v>20.308469772338867</v>
      </c>
      <c r="E11" s="9">
        <v>17.629999160766602</v>
      </c>
      <c r="F11" s="9">
        <v>16.600610733032227</v>
      </c>
      <c r="H11" s="51">
        <v>40908</v>
      </c>
      <c r="I11" s="16">
        <v>6.15</v>
      </c>
      <c r="J11" s="45">
        <v>3.6</v>
      </c>
      <c r="K11" s="16">
        <v>9.17</v>
      </c>
    </row>
    <row r="12" spans="1:11" x14ac:dyDescent="0.25">
      <c r="B12" s="50">
        <v>41274</v>
      </c>
      <c r="C12" s="9">
        <v>23.984493255615234</v>
      </c>
      <c r="D12" s="9">
        <v>23.155887603759766</v>
      </c>
      <c r="E12" s="9">
        <v>14.506915092468262</v>
      </c>
      <c r="F12" s="9">
        <v>19.082786560058594</v>
      </c>
      <c r="H12" s="51">
        <v>41274</v>
      </c>
      <c r="I12" s="16">
        <v>6.52</v>
      </c>
      <c r="J12" s="45">
        <v>3.84</v>
      </c>
      <c r="K12" s="16">
        <v>9.9</v>
      </c>
    </row>
    <row r="13" spans="1:11" x14ac:dyDescent="0.25">
      <c r="B13" s="50">
        <v>41639</v>
      </c>
      <c r="C13" s="9">
        <v>24.212474822998047</v>
      </c>
      <c r="D13" s="9">
        <v>20.541782379150391</v>
      </c>
      <c r="E13" s="9">
        <v>14.441190719604492</v>
      </c>
      <c r="F13" s="9">
        <v>18.85899543762207</v>
      </c>
      <c r="H13" s="51">
        <v>41639</v>
      </c>
      <c r="I13" s="16">
        <v>6.67</v>
      </c>
      <c r="J13" s="45">
        <v>4.49</v>
      </c>
      <c r="K13" s="16">
        <v>10</v>
      </c>
    </row>
    <row r="14" spans="1:11" x14ac:dyDescent="0.25">
      <c r="B14" s="50">
        <v>42004</v>
      </c>
      <c r="C14" s="9">
        <v>27.553768157958984</v>
      </c>
      <c r="D14" s="9">
        <v>22.387750625610352</v>
      </c>
      <c r="E14" s="9">
        <v>16.587593078613281</v>
      </c>
      <c r="F14" s="9">
        <v>18.357406616210938</v>
      </c>
      <c r="H14" s="51">
        <v>42004</v>
      </c>
      <c r="I14" s="16">
        <v>6.771827</v>
      </c>
      <c r="J14" s="45">
        <v>4.5053341390000003</v>
      </c>
      <c r="K14" s="16">
        <v>9.77</v>
      </c>
    </row>
    <row r="15" spans="1:11" x14ac:dyDescent="0.25">
      <c r="B15" s="50">
        <v>42369</v>
      </c>
      <c r="C15" s="9">
        <v>24.603675842285156</v>
      </c>
      <c r="D15" s="9">
        <v>22.787021636962891</v>
      </c>
      <c r="E15" s="9">
        <v>16.644859313964844</v>
      </c>
      <c r="F15" s="9">
        <v>18.442333221435547</v>
      </c>
      <c r="H15" s="51">
        <v>42369</v>
      </c>
      <c r="I15" s="16">
        <v>7.2273300000000003</v>
      </c>
      <c r="J15" s="45">
        <v>4.8</v>
      </c>
      <c r="K15" s="16">
        <v>9.6999999999999993</v>
      </c>
    </row>
    <row r="16" spans="1:11" x14ac:dyDescent="0.25">
      <c r="B16" s="50">
        <v>42735</v>
      </c>
      <c r="C16" s="9">
        <v>22.75886344909668</v>
      </c>
      <c r="D16" s="9">
        <v>22.467262268066406</v>
      </c>
      <c r="E16" s="9">
        <v>16.239704132080078</v>
      </c>
      <c r="F16" s="9">
        <v>18.684682846069336</v>
      </c>
      <c r="H16" s="51">
        <v>42735</v>
      </c>
      <c r="I16" s="16">
        <v>6.9</v>
      </c>
      <c r="J16" s="45">
        <v>5.05</v>
      </c>
      <c r="K16" s="16">
        <v>10</v>
      </c>
    </row>
    <row r="17" spans="2:11" x14ac:dyDescent="0.25">
      <c r="B17" s="50">
        <v>43100</v>
      </c>
      <c r="C17" s="9">
        <v>20.80792236328125</v>
      </c>
      <c r="D17" s="9">
        <v>22.073898315429688</v>
      </c>
      <c r="E17" s="9">
        <v>17.501491546630859</v>
      </c>
      <c r="F17" s="9">
        <v>17.189453125</v>
      </c>
      <c r="H17" s="51">
        <v>43100</v>
      </c>
      <c r="I17" s="16">
        <v>6.6550000000000002</v>
      </c>
      <c r="J17" s="45">
        <v>4.9474999999999998</v>
      </c>
      <c r="K17" s="16">
        <v>8.7802951347500002</v>
      </c>
    </row>
    <row r="18" spans="2:11" x14ac:dyDescent="0.25">
      <c r="B18" s="50">
        <v>43465</v>
      </c>
      <c r="C18" s="9">
        <v>18.528430938720703</v>
      </c>
      <c r="D18" s="9">
        <v>23.409915924072266</v>
      </c>
      <c r="E18" s="9">
        <v>18.293296813964844</v>
      </c>
      <c r="F18" s="9">
        <v>17.009183883666992</v>
      </c>
      <c r="H18" s="51">
        <v>43465</v>
      </c>
      <c r="I18" s="16">
        <v>6.8599449999999997</v>
      </c>
      <c r="J18" s="45">
        <v>4.6325000000000003</v>
      </c>
      <c r="K18" s="16">
        <v>9.2929548233950001</v>
      </c>
    </row>
    <row r="19" spans="2:11" x14ac:dyDescent="0.25">
      <c r="B19" s="50">
        <v>43830</v>
      </c>
      <c r="C19" s="9">
        <v>18.393581390380859</v>
      </c>
      <c r="D19" s="9">
        <v>22.311588287353516</v>
      </c>
      <c r="E19" s="9">
        <v>20.847412109375</v>
      </c>
      <c r="F19" s="9">
        <v>18.46678352355957</v>
      </c>
      <c r="H19" s="51">
        <v>43830</v>
      </c>
      <c r="I19" s="16">
        <v>6.9079449999999998</v>
      </c>
      <c r="J19" s="45">
        <v>4.8825000000000003</v>
      </c>
      <c r="K19" s="16">
        <v>9.6009009038350008</v>
      </c>
    </row>
    <row r="20" spans="2:11" x14ac:dyDescent="0.25">
      <c r="B20" s="50">
        <v>44196</v>
      </c>
      <c r="C20" s="9">
        <v>19.805997848510742</v>
      </c>
      <c r="D20" s="9">
        <v>24.173213958740234</v>
      </c>
      <c r="E20" s="9">
        <v>26.089885711669922</v>
      </c>
      <c r="F20" s="9">
        <v>22.254629135131836</v>
      </c>
      <c r="H20" s="51">
        <v>44196</v>
      </c>
      <c r="I20" s="16">
        <v>7.65</v>
      </c>
      <c r="J20" s="45">
        <v>5.25</v>
      </c>
      <c r="K20" s="16">
        <v>9.8445249995474988</v>
      </c>
    </row>
    <row r="21" spans="2:11" x14ac:dyDescent="0.25">
      <c r="B21" s="50">
        <v>44561</v>
      </c>
      <c r="C21" s="9">
        <v>16.082509994506836</v>
      </c>
      <c r="D21" s="9">
        <v>24.592735290527344</v>
      </c>
      <c r="E21" s="9">
        <v>26.112627029418945</v>
      </c>
      <c r="F21" s="9">
        <v>19.889732360839844</v>
      </c>
      <c r="H21" s="52">
        <v>44561</v>
      </c>
      <c r="I21" s="60">
        <v>7.1400000000000006</v>
      </c>
      <c r="J21" s="61">
        <v>4.4000000000000004</v>
      </c>
      <c r="K21" s="19">
        <v>9.5620397500000003</v>
      </c>
    </row>
    <row r="22" spans="2:11" x14ac:dyDescent="0.25">
      <c r="B22" s="50">
        <v>44926</v>
      </c>
      <c r="C22" s="9">
        <v>17.532674789428711</v>
      </c>
      <c r="D22" s="9">
        <v>26.478561401367188</v>
      </c>
      <c r="E22" s="9">
        <v>29.260829925537109</v>
      </c>
      <c r="F22" s="9">
        <v>21.817882537841797</v>
      </c>
    </row>
  </sheetData>
  <mergeCells count="10">
    <mergeCell ref="C9:F9"/>
    <mergeCell ref="I6:K6"/>
    <mergeCell ref="I7:I8"/>
    <mergeCell ref="I9:K9"/>
    <mergeCell ref="C6:F6"/>
    <mergeCell ref="C7:C8"/>
    <mergeCell ref="D7:D8"/>
    <mergeCell ref="E7:E8"/>
    <mergeCell ref="F7:F8"/>
    <mergeCell ref="J7:K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8C27F-38B5-4389-BFAA-DBB38007DF1C}">
  <sheetPr>
    <pageSetUpPr autoPageBreaks="0"/>
  </sheetPr>
  <dimension ref="A1:K41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0.28515625" customWidth="1"/>
    <col min="3" max="4" width="18.7109375" customWidth="1"/>
    <col min="8" max="11" width="16.28515625" customWidth="1"/>
  </cols>
  <sheetData>
    <row r="1" spans="1:11" ht="20.25" x14ac:dyDescent="0.35">
      <c r="A1" s="4" t="s">
        <v>42</v>
      </c>
    </row>
    <row r="2" spans="1:11" ht="16.5" x14ac:dyDescent="0.3">
      <c r="A2" s="28" t="s">
        <v>95</v>
      </c>
    </row>
    <row r="3" spans="1:11" x14ac:dyDescent="0.25">
      <c r="A3" s="2" t="s">
        <v>43</v>
      </c>
    </row>
    <row r="4" spans="1:11" x14ac:dyDescent="0.25">
      <c r="A4" s="3"/>
    </row>
    <row r="6" spans="1:11" x14ac:dyDescent="0.25">
      <c r="B6" s="22"/>
      <c r="C6" s="42"/>
      <c r="D6" s="43"/>
      <c r="E6" s="22"/>
    </row>
    <row r="7" spans="1:11" x14ac:dyDescent="0.25">
      <c r="B7" s="22"/>
      <c r="C7" s="29" t="s">
        <v>44</v>
      </c>
      <c r="D7" s="29" t="s">
        <v>45</v>
      </c>
      <c r="E7" s="22"/>
      <c r="G7" s="15"/>
      <c r="H7" s="102" t="s">
        <v>44</v>
      </c>
      <c r="I7" s="103"/>
      <c r="J7" s="104" t="s">
        <v>45</v>
      </c>
      <c r="K7" s="105"/>
    </row>
    <row r="8" spans="1:11" x14ac:dyDescent="0.25">
      <c r="B8" s="22"/>
      <c r="C8" s="31" t="s">
        <v>46</v>
      </c>
      <c r="D8" s="31" t="s">
        <v>47</v>
      </c>
      <c r="E8" s="22"/>
      <c r="G8" s="15"/>
      <c r="H8" s="56" t="s">
        <v>46</v>
      </c>
      <c r="I8" s="57" t="s">
        <v>47</v>
      </c>
      <c r="J8" s="58" t="s">
        <v>46</v>
      </c>
      <c r="K8" s="56" t="s">
        <v>47</v>
      </c>
    </row>
    <row r="9" spans="1:11" x14ac:dyDescent="0.25">
      <c r="B9" s="22" t="s">
        <v>48</v>
      </c>
      <c r="C9" s="30">
        <v>9.7602517412918477</v>
      </c>
      <c r="D9" s="30">
        <v>26.595774419340277</v>
      </c>
      <c r="E9" s="22"/>
      <c r="G9" s="15" t="s">
        <v>48</v>
      </c>
      <c r="H9" s="13">
        <v>9.7602517412918477</v>
      </c>
      <c r="I9" s="14">
        <v>26.595774419340277</v>
      </c>
      <c r="J9" s="44"/>
      <c r="K9" s="13"/>
    </row>
    <row r="10" spans="1:11" x14ac:dyDescent="0.25">
      <c r="B10" t="s">
        <v>49</v>
      </c>
      <c r="C10" s="9">
        <v>11.212091088484595</v>
      </c>
      <c r="D10" s="9">
        <v>13.126888686873311</v>
      </c>
      <c r="G10" s="15" t="s">
        <v>49</v>
      </c>
      <c r="H10" s="15">
        <v>11.212091088484595</v>
      </c>
      <c r="I10" s="16">
        <v>13.126888686873311</v>
      </c>
      <c r="J10" s="45"/>
      <c r="K10" s="15"/>
    </row>
    <row r="11" spans="1:11" x14ac:dyDescent="0.25">
      <c r="B11" t="s">
        <v>50</v>
      </c>
      <c r="C11" s="9">
        <v>16.965270764879545</v>
      </c>
      <c r="D11" s="9">
        <v>6.3757692102587384</v>
      </c>
      <c r="G11" s="15" t="s">
        <v>50</v>
      </c>
      <c r="H11" s="15">
        <v>16.965270764879545</v>
      </c>
      <c r="I11" s="16">
        <v>6.3757692102587384</v>
      </c>
      <c r="J11" s="45"/>
      <c r="K11" s="15"/>
    </row>
    <row r="12" spans="1:11" x14ac:dyDescent="0.25">
      <c r="B12" t="s">
        <v>51</v>
      </c>
      <c r="C12" s="9">
        <v>11.967229799473369</v>
      </c>
      <c r="D12" s="9">
        <v>11.133222583414558</v>
      </c>
      <c r="G12" s="15" t="s">
        <v>51</v>
      </c>
      <c r="H12" s="15">
        <v>11.967229799473369</v>
      </c>
      <c r="I12" s="16">
        <v>11.133222583414558</v>
      </c>
      <c r="J12" s="45"/>
      <c r="K12" s="15"/>
    </row>
    <row r="13" spans="1:11" x14ac:dyDescent="0.25">
      <c r="B13" t="s">
        <v>52</v>
      </c>
      <c r="C13" s="9">
        <v>19.239139152674699</v>
      </c>
      <c r="D13" s="9">
        <v>1.6488953466055418</v>
      </c>
      <c r="G13" s="15" t="s">
        <v>52</v>
      </c>
      <c r="H13" s="15">
        <v>19.239139152674699</v>
      </c>
      <c r="I13" s="16">
        <v>1.6488953466055418</v>
      </c>
      <c r="J13" s="45"/>
      <c r="K13" s="15"/>
    </row>
    <row r="14" spans="1:11" x14ac:dyDescent="0.25">
      <c r="B14" t="s">
        <v>53</v>
      </c>
      <c r="C14" s="9">
        <v>37.685946037061456</v>
      </c>
      <c r="D14" s="9"/>
      <c r="G14" s="15" t="s">
        <v>53</v>
      </c>
      <c r="H14" s="15"/>
      <c r="I14" s="16"/>
      <c r="J14" s="45">
        <v>37.685946037061456</v>
      </c>
      <c r="K14" s="15"/>
    </row>
    <row r="15" spans="1:11" x14ac:dyDescent="0.25">
      <c r="B15" t="s">
        <v>54</v>
      </c>
      <c r="C15" s="9">
        <v>21.706438920052236</v>
      </c>
      <c r="D15" s="9">
        <v>0.58471945604699527</v>
      </c>
      <c r="G15" s="15" t="s">
        <v>54</v>
      </c>
      <c r="H15" s="15"/>
      <c r="I15" s="16"/>
      <c r="J15" s="45">
        <v>21.706438920052236</v>
      </c>
      <c r="K15" s="15">
        <v>0.58471945604699527</v>
      </c>
    </row>
    <row r="16" spans="1:11" x14ac:dyDescent="0.25">
      <c r="B16" t="s">
        <v>55</v>
      </c>
      <c r="C16" s="9">
        <v>10.01775543612013</v>
      </c>
      <c r="D16" s="9">
        <v>9.7774993453187165</v>
      </c>
      <c r="G16" s="15" t="s">
        <v>55</v>
      </c>
      <c r="H16" s="15">
        <v>10.01775543612013</v>
      </c>
      <c r="I16" s="16">
        <v>9.7774993453187165</v>
      </c>
      <c r="J16" s="45"/>
      <c r="K16" s="15"/>
    </row>
    <row r="17" spans="2:11" x14ac:dyDescent="0.25">
      <c r="B17" t="s">
        <v>56</v>
      </c>
      <c r="C17" s="9">
        <v>14.622700931048097</v>
      </c>
      <c r="D17" s="9">
        <v>0</v>
      </c>
      <c r="G17" s="15" t="s">
        <v>56</v>
      </c>
      <c r="H17" s="15">
        <v>14.622700931048097</v>
      </c>
      <c r="I17" s="16">
        <v>0</v>
      </c>
      <c r="J17" s="45"/>
      <c r="K17" s="15"/>
    </row>
    <row r="18" spans="2:11" x14ac:dyDescent="0.25">
      <c r="B18" t="s">
        <v>57</v>
      </c>
      <c r="C18" s="9">
        <v>13.033319163626548</v>
      </c>
      <c r="D18" s="9">
        <v>0.62671872228532122</v>
      </c>
      <c r="G18" s="15" t="s">
        <v>57</v>
      </c>
      <c r="H18" s="15">
        <v>13.033319163626548</v>
      </c>
      <c r="I18" s="16">
        <v>0.62671872228532122</v>
      </c>
      <c r="J18" s="45"/>
      <c r="K18" s="15"/>
    </row>
    <row r="19" spans="2:11" x14ac:dyDescent="0.25">
      <c r="B19" t="s">
        <v>58</v>
      </c>
      <c r="C19" s="9">
        <v>8.7926294538500471</v>
      </c>
      <c r="D19" s="9">
        <v>3.619907439644579</v>
      </c>
      <c r="G19" s="15" t="s">
        <v>58</v>
      </c>
      <c r="H19" s="15"/>
      <c r="I19" s="16"/>
      <c r="J19" s="45">
        <v>8.7926294538500471</v>
      </c>
      <c r="K19" s="15">
        <v>3.619907439644579</v>
      </c>
    </row>
    <row r="20" spans="2:11" x14ac:dyDescent="0.25">
      <c r="B20" t="s">
        <v>59</v>
      </c>
      <c r="C20" s="9">
        <v>12.161998432083349</v>
      </c>
      <c r="D20" s="9">
        <v>0</v>
      </c>
      <c r="G20" s="15" t="s">
        <v>59</v>
      </c>
      <c r="H20" s="15"/>
      <c r="I20" s="16"/>
      <c r="J20" s="45">
        <v>12.161998432083349</v>
      </c>
      <c r="K20" s="15">
        <v>0</v>
      </c>
    </row>
    <row r="21" spans="2:11" x14ac:dyDescent="0.25">
      <c r="B21" t="s">
        <v>60</v>
      </c>
      <c r="C21" s="9">
        <v>0.37204728413914528</v>
      </c>
      <c r="D21" s="9">
        <v>10.152588999668984</v>
      </c>
      <c r="G21" s="15" t="s">
        <v>60</v>
      </c>
      <c r="H21" s="15"/>
      <c r="I21" s="16"/>
      <c r="J21" s="45">
        <v>0.37204728413914528</v>
      </c>
      <c r="K21" s="15">
        <v>10.152588999668984</v>
      </c>
    </row>
    <row r="22" spans="2:11" x14ac:dyDescent="0.25">
      <c r="B22" t="s">
        <v>61</v>
      </c>
      <c r="C22" s="9">
        <v>9.8166461621493593</v>
      </c>
      <c r="D22" s="9">
        <v>0</v>
      </c>
      <c r="G22" s="15" t="s">
        <v>61</v>
      </c>
      <c r="H22" s="15"/>
      <c r="I22" s="16"/>
      <c r="J22" s="45">
        <v>9.8166461621493593</v>
      </c>
      <c r="K22" s="15">
        <v>0</v>
      </c>
    </row>
    <row r="23" spans="2:11" x14ac:dyDescent="0.25">
      <c r="B23" t="s">
        <v>62</v>
      </c>
      <c r="C23" s="9">
        <v>7.7843573740600442</v>
      </c>
      <c r="D23" s="9">
        <v>1.3945604841878001</v>
      </c>
      <c r="G23" s="15" t="s">
        <v>62</v>
      </c>
      <c r="H23" s="15">
        <v>7.7843573740600442</v>
      </c>
      <c r="I23" s="16">
        <v>1.3945604841878001</v>
      </c>
      <c r="J23" s="45"/>
      <c r="K23" s="15"/>
    </row>
    <row r="24" spans="2:11" x14ac:dyDescent="0.25">
      <c r="B24" t="s">
        <v>63</v>
      </c>
      <c r="C24" s="9">
        <v>7.7137330236662045</v>
      </c>
      <c r="D24" s="9">
        <v>0</v>
      </c>
      <c r="G24" s="15" t="s">
        <v>63</v>
      </c>
      <c r="H24" s="15"/>
      <c r="I24" s="16"/>
      <c r="J24" s="45">
        <v>7.7137330236662045</v>
      </c>
      <c r="K24" s="15">
        <v>0</v>
      </c>
    </row>
    <row r="25" spans="2:11" x14ac:dyDescent="0.25">
      <c r="B25" t="s">
        <v>64</v>
      </c>
      <c r="C25" s="9">
        <v>7.3528233300316472</v>
      </c>
      <c r="D25" s="9">
        <v>0</v>
      </c>
      <c r="G25" s="15" t="s">
        <v>64</v>
      </c>
      <c r="H25" s="15"/>
      <c r="I25" s="16"/>
      <c r="J25" s="45">
        <v>7.3528233300316472</v>
      </c>
      <c r="K25" s="15">
        <v>0</v>
      </c>
    </row>
    <row r="26" spans="2:11" x14ac:dyDescent="0.25">
      <c r="B26" t="s">
        <v>65</v>
      </c>
      <c r="C26" s="9">
        <v>6.8071776769104773</v>
      </c>
      <c r="D26" s="9">
        <v>2.5616301907825834E-3</v>
      </c>
      <c r="G26" s="15" t="s">
        <v>65</v>
      </c>
      <c r="H26" s="15">
        <v>6.8071776769104773</v>
      </c>
      <c r="I26" s="16">
        <v>2.5616301907825834E-3</v>
      </c>
      <c r="J26" s="45"/>
      <c r="K26" s="15"/>
    </row>
    <row r="27" spans="2:11" x14ac:dyDescent="0.25">
      <c r="B27" t="s">
        <v>66</v>
      </c>
      <c r="C27" s="9">
        <v>5.8651359616325065</v>
      </c>
      <c r="D27" s="9">
        <v>1.7278960178546135E-4</v>
      </c>
      <c r="G27" s="15" t="s">
        <v>66</v>
      </c>
      <c r="H27" s="15"/>
      <c r="I27" s="16"/>
      <c r="J27" s="45">
        <v>5.8651359616325065</v>
      </c>
      <c r="K27" s="15">
        <v>1.7278960178546135E-4</v>
      </c>
    </row>
    <row r="28" spans="2:11" x14ac:dyDescent="0.25">
      <c r="B28" t="s">
        <v>67</v>
      </c>
      <c r="C28" s="9">
        <v>4.3402252717453926</v>
      </c>
      <c r="D28" s="9"/>
      <c r="G28" s="15" t="s">
        <v>67</v>
      </c>
      <c r="H28" s="15"/>
      <c r="I28" s="16"/>
      <c r="J28" s="45">
        <v>4.3402252717453926</v>
      </c>
      <c r="K28" s="15"/>
    </row>
    <row r="29" spans="2:11" x14ac:dyDescent="0.25">
      <c r="B29" t="s">
        <v>68</v>
      </c>
      <c r="C29" s="9">
        <v>3.2026440011791122</v>
      </c>
      <c r="D29" s="9"/>
      <c r="G29" s="15" t="s">
        <v>68</v>
      </c>
      <c r="H29" s="15"/>
      <c r="I29" s="16"/>
      <c r="J29" s="45">
        <v>3.2026440011791122</v>
      </c>
      <c r="K29" s="15"/>
    </row>
    <row r="30" spans="2:11" x14ac:dyDescent="0.25">
      <c r="B30" t="s">
        <v>69</v>
      </c>
      <c r="C30" s="9">
        <v>2.7094376292315019</v>
      </c>
      <c r="D30" s="9">
        <v>1.2603463939657199E-3</v>
      </c>
      <c r="G30" s="15" t="s">
        <v>69</v>
      </c>
      <c r="H30" s="15">
        <v>2.7094376292315019</v>
      </c>
      <c r="I30" s="16">
        <v>1.2603463939657199E-3</v>
      </c>
      <c r="J30" s="45"/>
      <c r="K30" s="15"/>
    </row>
    <row r="31" spans="2:11" x14ac:dyDescent="0.25">
      <c r="B31" t="s">
        <v>70</v>
      </c>
      <c r="C31" s="9">
        <v>2.6182008016567204</v>
      </c>
      <c r="D31" s="9">
        <v>0</v>
      </c>
      <c r="G31" s="15" t="s">
        <v>70</v>
      </c>
      <c r="H31" s="15"/>
      <c r="I31" s="16"/>
      <c r="J31" s="45">
        <v>2.6182008016567204</v>
      </c>
      <c r="K31" s="15">
        <v>0</v>
      </c>
    </row>
    <row r="32" spans="2:11" x14ac:dyDescent="0.25">
      <c r="B32" t="s">
        <v>71</v>
      </c>
      <c r="C32" s="9">
        <v>2.4474638970452673</v>
      </c>
      <c r="D32" s="9">
        <v>3.0114420336270495E-3</v>
      </c>
      <c r="G32" s="15" t="s">
        <v>71</v>
      </c>
      <c r="H32" s="15"/>
      <c r="I32" s="16"/>
      <c r="J32" s="45">
        <v>2.4474638970452673</v>
      </c>
      <c r="K32" s="15">
        <v>3.0114420336270495E-3</v>
      </c>
    </row>
    <row r="33" spans="2:11" x14ac:dyDescent="0.25">
      <c r="B33" t="s">
        <v>72</v>
      </c>
      <c r="C33" s="9">
        <v>1.832788831442036</v>
      </c>
      <c r="D33" s="9">
        <v>0</v>
      </c>
      <c r="G33" s="15" t="s">
        <v>72</v>
      </c>
      <c r="H33" s="15"/>
      <c r="I33" s="16"/>
      <c r="J33" s="45">
        <v>1.832788831442036</v>
      </c>
      <c r="K33" s="15">
        <v>0</v>
      </c>
    </row>
    <row r="34" spans="2:11" x14ac:dyDescent="0.25">
      <c r="B34" t="s">
        <v>73</v>
      </c>
      <c r="C34" s="9">
        <v>1.7381072950576657</v>
      </c>
      <c r="D34" s="9">
        <v>0</v>
      </c>
      <c r="G34" s="15" t="s">
        <v>73</v>
      </c>
      <c r="H34" s="15"/>
      <c r="I34" s="16"/>
      <c r="J34" s="45">
        <v>1.7381072950576657</v>
      </c>
      <c r="K34" s="15">
        <v>0</v>
      </c>
    </row>
    <row r="35" spans="2:11" x14ac:dyDescent="0.25">
      <c r="B35" t="s">
        <v>74</v>
      </c>
      <c r="C35" s="9">
        <v>1.7313664161910243</v>
      </c>
      <c r="D35" s="9"/>
      <c r="G35" s="15" t="s">
        <v>74</v>
      </c>
      <c r="H35" s="15"/>
      <c r="I35" s="16"/>
      <c r="J35" s="45">
        <v>1.7313664161910243</v>
      </c>
      <c r="K35" s="15"/>
    </row>
    <row r="36" spans="2:11" x14ac:dyDescent="0.25">
      <c r="B36" t="s">
        <v>75</v>
      </c>
      <c r="C36" s="9">
        <v>0.55453282229574874</v>
      </c>
      <c r="D36" s="9">
        <v>0.39624557708941383</v>
      </c>
      <c r="G36" s="15" t="s">
        <v>75</v>
      </c>
      <c r="H36" s="15"/>
      <c r="I36" s="16"/>
      <c r="J36" s="45">
        <v>0.55453282229574874</v>
      </c>
      <c r="K36" s="15">
        <v>0.39624557708941383</v>
      </c>
    </row>
    <row r="37" spans="2:11" x14ac:dyDescent="0.25">
      <c r="B37" t="s">
        <v>76</v>
      </c>
      <c r="C37" s="9">
        <v>0.32853394811128583</v>
      </c>
      <c r="D37" s="9"/>
      <c r="G37" s="15" t="s">
        <v>76</v>
      </c>
      <c r="H37" s="15"/>
      <c r="I37" s="16"/>
      <c r="J37" s="45">
        <v>0.32853394811128583</v>
      </c>
      <c r="K37" s="15"/>
    </row>
    <row r="38" spans="2:11" x14ac:dyDescent="0.25">
      <c r="B38" t="s">
        <v>77</v>
      </c>
      <c r="C38" s="9">
        <v>0.21071001751123847</v>
      </c>
      <c r="D38" s="9"/>
      <c r="G38" s="15" t="s">
        <v>77</v>
      </c>
      <c r="H38" s="15"/>
      <c r="I38" s="16"/>
      <c r="J38" s="45">
        <v>0.21071001751123847</v>
      </c>
      <c r="K38" s="15"/>
    </row>
    <row r="39" spans="2:11" x14ac:dyDescent="0.25">
      <c r="B39" t="s">
        <v>78</v>
      </c>
      <c r="C39" s="9">
        <v>0.17886317696889847</v>
      </c>
      <c r="D39" s="9">
        <v>2.4464593133406346E-6</v>
      </c>
      <c r="G39" s="15" t="s">
        <v>78</v>
      </c>
      <c r="H39" s="15"/>
      <c r="I39" s="16"/>
      <c r="J39" s="45">
        <v>0.17886317696889847</v>
      </c>
      <c r="K39" s="15">
        <v>2.4464593133406346E-6</v>
      </c>
    </row>
    <row r="40" spans="2:11" x14ac:dyDescent="0.25">
      <c r="B40" t="s">
        <v>79</v>
      </c>
      <c r="C40" s="9">
        <v>2.2936755357935656E-2</v>
      </c>
      <c r="D40" s="9"/>
      <c r="G40" s="15" t="s">
        <v>79</v>
      </c>
      <c r="H40" s="15"/>
      <c r="I40" s="16"/>
      <c r="J40" s="45">
        <v>2.2936755357935656E-2</v>
      </c>
      <c r="K40" s="15"/>
    </row>
    <row r="41" spans="2:11" x14ac:dyDescent="0.25">
      <c r="B41" t="s">
        <v>80</v>
      </c>
      <c r="C41" s="9">
        <v>4.5948026760283291E-3</v>
      </c>
      <c r="D41" s="9"/>
      <c r="G41" s="15" t="s">
        <v>80</v>
      </c>
      <c r="H41" s="15"/>
      <c r="I41" s="16"/>
      <c r="J41" s="45">
        <v>4.5948026760283291E-3</v>
      </c>
      <c r="K41" s="15"/>
    </row>
  </sheetData>
  <mergeCells count="2">
    <mergeCell ref="H7:I7"/>
    <mergeCell ref="J7:K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DC359-1145-4CB2-A396-F68F112BC0A0}">
  <sheetPr>
    <pageSetUpPr autoPageBreaks="0"/>
  </sheetPr>
  <dimension ref="A1:I249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3" width="20" customWidth="1"/>
    <col min="4" max="5" width="10.28515625" customWidth="1"/>
    <col min="6" max="9" width="14.28515625" customWidth="1"/>
  </cols>
  <sheetData>
    <row r="1" spans="1:9" ht="20.25" x14ac:dyDescent="0.35">
      <c r="A1" s="4" t="s">
        <v>81</v>
      </c>
    </row>
    <row r="2" spans="1:9" ht="16.5" x14ac:dyDescent="0.3">
      <c r="A2" s="10"/>
    </row>
    <row r="3" spans="1:9" x14ac:dyDescent="0.25">
      <c r="A3" s="2" t="s">
        <v>82</v>
      </c>
    </row>
    <row r="4" spans="1:9" x14ac:dyDescent="0.25">
      <c r="A4" s="3"/>
    </row>
    <row r="6" spans="1:9" ht="46.5" customHeight="1" x14ac:dyDescent="0.25">
      <c r="B6" s="69" t="s">
        <v>96</v>
      </c>
      <c r="C6" s="69"/>
      <c r="E6" s="11"/>
      <c r="F6" s="84" t="s">
        <v>97</v>
      </c>
      <c r="G6" s="85"/>
      <c r="H6" s="85"/>
      <c r="I6" s="85"/>
    </row>
    <row r="7" spans="1:9" x14ac:dyDescent="0.25">
      <c r="B7" s="68" t="s">
        <v>83</v>
      </c>
      <c r="C7" s="68" t="s">
        <v>84</v>
      </c>
      <c r="E7" s="12"/>
      <c r="F7" s="90" t="s">
        <v>9</v>
      </c>
      <c r="G7" s="107" t="s">
        <v>10</v>
      </c>
      <c r="H7" s="109" t="s">
        <v>11</v>
      </c>
      <c r="I7" s="90" t="s">
        <v>12</v>
      </c>
    </row>
    <row r="8" spans="1:9" x14ac:dyDescent="0.25">
      <c r="B8" s="69"/>
      <c r="C8" s="69"/>
      <c r="E8" s="12"/>
      <c r="F8" s="101"/>
      <c r="G8" s="108"/>
      <c r="H8" s="110"/>
      <c r="I8" s="101"/>
    </row>
    <row r="9" spans="1:9" x14ac:dyDescent="0.25">
      <c r="B9" s="106" t="s">
        <v>85</v>
      </c>
      <c r="C9" s="106"/>
      <c r="E9" s="12"/>
      <c r="F9" s="86" t="s">
        <v>32</v>
      </c>
      <c r="G9" s="87"/>
      <c r="H9" s="87"/>
      <c r="I9" s="88"/>
    </row>
    <row r="10" spans="1:9" x14ac:dyDescent="0.25">
      <c r="B10" s="9">
        <v>1.3878777875663775</v>
      </c>
      <c r="C10" s="9">
        <v>109.4</v>
      </c>
      <c r="E10" s="51">
        <v>37256</v>
      </c>
      <c r="F10" s="13">
        <v>69.067603062134197</v>
      </c>
      <c r="G10" s="13">
        <v>15.664335664335669</v>
      </c>
      <c r="H10" s="13">
        <v>22.597251201357704</v>
      </c>
      <c r="I10" s="14">
        <v>43.163167323773905</v>
      </c>
    </row>
    <row r="11" spans="1:9" x14ac:dyDescent="0.25">
      <c r="B11" s="9">
        <v>3.2746310609650577</v>
      </c>
      <c r="C11" s="9">
        <v>120</v>
      </c>
      <c r="E11" s="51">
        <v>38352</v>
      </c>
      <c r="F11" s="15">
        <v>76.145200469987017</v>
      </c>
      <c r="G11" s="15">
        <v>43.893666210618598</v>
      </c>
      <c r="H11" s="15">
        <v>36.36975693582589</v>
      </c>
      <c r="I11" s="16">
        <v>44.9020850961574</v>
      </c>
    </row>
    <row r="12" spans="1:9" x14ac:dyDescent="0.25">
      <c r="B12" s="9">
        <v>5.5296939068705875</v>
      </c>
      <c r="C12" s="9">
        <v>114.7</v>
      </c>
      <c r="E12" s="51">
        <v>39447</v>
      </c>
      <c r="F12" s="15">
        <v>79.12544745775007</v>
      </c>
      <c r="G12" s="15">
        <v>47.865924644510869</v>
      </c>
      <c r="H12" s="15">
        <v>89.251852748831126</v>
      </c>
      <c r="I12" s="16">
        <v>69.149974874023783</v>
      </c>
    </row>
    <row r="13" spans="1:9" x14ac:dyDescent="0.25">
      <c r="B13" s="9">
        <v>7.433718424206587</v>
      </c>
      <c r="C13" s="9">
        <v>122.7</v>
      </c>
      <c r="E13" s="51">
        <v>40543</v>
      </c>
      <c r="F13" s="15">
        <v>75.069540397786866</v>
      </c>
      <c r="G13" s="15">
        <v>67.3674519225343</v>
      </c>
      <c r="H13" s="15">
        <v>88.428027874322396</v>
      </c>
      <c r="I13" s="16">
        <v>71.667877815161091</v>
      </c>
    </row>
    <row r="14" spans="1:9" x14ac:dyDescent="0.25">
      <c r="B14" s="9">
        <v>5.9525738360730225</v>
      </c>
      <c r="C14" s="9">
        <v>128.30000000000001</v>
      </c>
      <c r="E14" s="51">
        <v>41639</v>
      </c>
      <c r="F14" s="15">
        <v>76.40625669205528</v>
      </c>
      <c r="G14" s="15">
        <v>79.441251115525844</v>
      </c>
      <c r="H14" s="15">
        <v>92.336984538731045</v>
      </c>
      <c r="I14" s="16">
        <v>94.747484938904421</v>
      </c>
    </row>
    <row r="15" spans="1:9" x14ac:dyDescent="0.25">
      <c r="B15" s="9">
        <v>2.6128339427393485</v>
      </c>
      <c r="C15" s="9">
        <v>153.6</v>
      </c>
      <c r="E15" s="51">
        <v>42735</v>
      </c>
      <c r="F15" s="15">
        <v>86.981758795820767</v>
      </c>
      <c r="G15" s="15">
        <v>88.44350348547141</v>
      </c>
      <c r="H15" s="15">
        <v>96.993859660830338</v>
      </c>
      <c r="I15" s="16">
        <v>95.292904600047379</v>
      </c>
    </row>
    <row r="16" spans="1:9" x14ac:dyDescent="0.25">
      <c r="B16" s="9">
        <v>2.7334896321996358</v>
      </c>
      <c r="C16" s="9">
        <v>159.19999999999999</v>
      </c>
      <c r="E16" s="51">
        <v>43830</v>
      </c>
      <c r="F16" s="15">
        <v>91.385455084564484</v>
      </c>
      <c r="G16" s="15">
        <v>88.552733092763305</v>
      </c>
      <c r="H16" s="15">
        <v>93.620668711991684</v>
      </c>
      <c r="I16" s="16">
        <v>90.264726078797892</v>
      </c>
    </row>
    <row r="17" spans="2:9" x14ac:dyDescent="0.25">
      <c r="B17" s="9">
        <v>3.1573912008815586</v>
      </c>
      <c r="C17" s="9">
        <v>176</v>
      </c>
      <c r="E17" s="52">
        <v>44926</v>
      </c>
      <c r="F17" s="18">
        <v>87.598820758218025</v>
      </c>
      <c r="G17" s="18">
        <v>88.00545427932957</v>
      </c>
      <c r="H17" s="18">
        <v>95.039233489982976</v>
      </c>
      <c r="I17" s="19">
        <v>96.717789045555122</v>
      </c>
    </row>
    <row r="18" spans="2:9" x14ac:dyDescent="0.25">
      <c r="B18" s="9">
        <v>6.7125985880901505E-3</v>
      </c>
      <c r="C18" s="9">
        <v>140.5</v>
      </c>
    </row>
    <row r="19" spans="2:9" x14ac:dyDescent="0.25">
      <c r="B19" s="9">
        <v>3.7861565180443098E-2</v>
      </c>
      <c r="C19" s="9">
        <v>175.1</v>
      </c>
    </row>
    <row r="20" spans="2:9" x14ac:dyDescent="0.25">
      <c r="B20" s="9">
        <v>0.16970946865155909</v>
      </c>
      <c r="C20" s="9">
        <v>191.9</v>
      </c>
    </row>
    <row r="21" spans="2:9" x14ac:dyDescent="0.25">
      <c r="B21" s="9">
        <v>0.13568658832849145</v>
      </c>
      <c r="C21" s="9">
        <v>239</v>
      </c>
    </row>
    <row r="22" spans="2:9" x14ac:dyDescent="0.25">
      <c r="B22" s="9">
        <v>0.29132895389944213</v>
      </c>
      <c r="C22" s="9">
        <v>254.4</v>
      </c>
    </row>
    <row r="23" spans="2:9" x14ac:dyDescent="0.25">
      <c r="B23" s="9">
        <v>0.28523354833890358</v>
      </c>
      <c r="C23" s="9">
        <v>284.7</v>
      </c>
    </row>
    <row r="24" spans="2:9" x14ac:dyDescent="0.25">
      <c r="B24" s="9">
        <v>7.4123628707943329E-4</v>
      </c>
      <c r="C24" s="9">
        <v>118.6</v>
      </c>
    </row>
    <row r="25" spans="2:9" x14ac:dyDescent="0.25">
      <c r="B25" s="9">
        <v>0.11805714823993928</v>
      </c>
      <c r="C25" s="9">
        <v>128.4</v>
      </c>
    </row>
    <row r="26" spans="2:9" x14ac:dyDescent="0.25">
      <c r="B26" s="9">
        <v>1.0664712019705305</v>
      </c>
      <c r="C26" s="9">
        <v>158.19999999999999</v>
      </c>
    </row>
    <row r="27" spans="2:9" x14ac:dyDescent="0.25">
      <c r="B27" s="9">
        <v>0.17865617021760602</v>
      </c>
      <c r="C27" s="9">
        <v>206.2</v>
      </c>
    </row>
    <row r="28" spans="2:9" x14ac:dyDescent="0.25">
      <c r="B28" s="9">
        <v>1.8961274650496889</v>
      </c>
      <c r="C28" s="9">
        <v>195.9</v>
      </c>
    </row>
    <row r="29" spans="2:9" x14ac:dyDescent="0.25">
      <c r="B29" s="9">
        <v>6.1093707623966962</v>
      </c>
      <c r="C29" s="9">
        <v>177.4</v>
      </c>
    </row>
    <row r="30" spans="2:9" x14ac:dyDescent="0.25">
      <c r="B30" s="9">
        <v>4.7340265799853301</v>
      </c>
      <c r="C30" s="9">
        <v>154.30000000000001</v>
      </c>
    </row>
    <row r="31" spans="2:9" x14ac:dyDescent="0.25">
      <c r="B31" s="9">
        <v>2.3141201385118753</v>
      </c>
      <c r="C31" s="9">
        <v>174</v>
      </c>
    </row>
    <row r="32" spans="2:9" x14ac:dyDescent="0.25">
      <c r="B32" s="9">
        <v>3.0169496200398177E-4</v>
      </c>
      <c r="C32" s="9">
        <v>202.1</v>
      </c>
    </row>
    <row r="33" spans="2:3" x14ac:dyDescent="0.25">
      <c r="B33" s="9">
        <v>2.1237516733758538E-2</v>
      </c>
      <c r="C33" s="9">
        <v>199</v>
      </c>
    </row>
    <row r="34" spans="2:3" x14ac:dyDescent="0.25">
      <c r="B34" s="9">
        <v>0.60714798148686722</v>
      </c>
      <c r="C34" s="9">
        <v>188.8</v>
      </c>
    </row>
    <row r="35" spans="2:3" x14ac:dyDescent="0.25">
      <c r="B35" s="9">
        <v>0.2737740843882791</v>
      </c>
      <c r="C35" s="9">
        <v>178.7</v>
      </c>
    </row>
    <row r="36" spans="2:3" x14ac:dyDescent="0.25">
      <c r="B36" s="9">
        <v>0.4155705750290391</v>
      </c>
      <c r="C36" s="9">
        <v>173.9</v>
      </c>
    </row>
    <row r="37" spans="2:3" x14ac:dyDescent="0.25">
      <c r="B37" s="9">
        <v>0.78546031904304803</v>
      </c>
      <c r="C37" s="9">
        <v>190.7</v>
      </c>
    </row>
    <row r="38" spans="2:3" x14ac:dyDescent="0.25">
      <c r="B38" s="9">
        <v>7.0349823409984582E-3</v>
      </c>
      <c r="C38" s="9">
        <v>136.19999999999999</v>
      </c>
    </row>
    <row r="39" spans="2:3" x14ac:dyDescent="0.25">
      <c r="B39" s="9">
        <v>6.7817949881384162E-2</v>
      </c>
      <c r="C39" s="9">
        <v>155.30000000000001</v>
      </c>
    </row>
    <row r="40" spans="2:3" x14ac:dyDescent="0.25">
      <c r="B40" s="9">
        <v>0.36809028033522312</v>
      </c>
      <c r="C40" s="9">
        <v>173.6</v>
      </c>
    </row>
    <row r="41" spans="2:3" x14ac:dyDescent="0.25">
      <c r="B41" s="9">
        <v>0.16417135207997613</v>
      </c>
      <c r="C41" s="9">
        <v>182.5</v>
      </c>
    </row>
    <row r="42" spans="2:3" x14ac:dyDescent="0.25">
      <c r="B42" s="9">
        <v>0.35516509438826144</v>
      </c>
      <c r="C42" s="9">
        <v>179.9</v>
      </c>
    </row>
    <row r="43" spans="2:3" x14ac:dyDescent="0.25">
      <c r="B43" s="9">
        <v>0.28566630022398642</v>
      </c>
      <c r="C43" s="9">
        <v>169.9</v>
      </c>
    </row>
    <row r="44" spans="2:3" x14ac:dyDescent="0.25">
      <c r="B44" s="9">
        <v>0.62097834087594261</v>
      </c>
      <c r="C44" s="9">
        <v>153.19999999999999</v>
      </c>
    </row>
    <row r="45" spans="2:3" x14ac:dyDescent="0.25">
      <c r="B45" s="9">
        <v>0.73514267523793597</v>
      </c>
      <c r="C45" s="9">
        <v>173.6</v>
      </c>
    </row>
    <row r="46" spans="2:3" x14ac:dyDescent="0.25">
      <c r="B46" s="9">
        <v>0.39848207831870031</v>
      </c>
      <c r="C46" s="9">
        <v>147.80000000000001</v>
      </c>
    </row>
    <row r="47" spans="2:3" x14ac:dyDescent="0.25">
      <c r="B47" s="9">
        <v>0.43269154332192067</v>
      </c>
      <c r="C47" s="9">
        <v>154.80000000000001</v>
      </c>
    </row>
    <row r="48" spans="2:3" x14ac:dyDescent="0.25">
      <c r="B48" s="9">
        <v>1.0418444087414076</v>
      </c>
      <c r="C48" s="9">
        <v>169.7</v>
      </c>
    </row>
    <row r="49" spans="2:3" x14ac:dyDescent="0.25">
      <c r="B49" s="9">
        <v>2.6258722844120741</v>
      </c>
      <c r="C49" s="9">
        <v>198.9</v>
      </c>
    </row>
    <row r="50" spans="2:3" x14ac:dyDescent="0.25">
      <c r="B50" s="9">
        <v>2.3143947250827814</v>
      </c>
      <c r="C50" s="9">
        <v>207.3</v>
      </c>
    </row>
    <row r="51" spans="2:3" x14ac:dyDescent="0.25">
      <c r="B51" s="9">
        <v>1.7228339482140516</v>
      </c>
      <c r="C51" s="9">
        <v>218.9</v>
      </c>
    </row>
    <row r="52" spans="2:3" x14ac:dyDescent="0.25">
      <c r="B52" s="9">
        <v>2.2916290524756886</v>
      </c>
      <c r="C52" s="9">
        <v>224.1</v>
      </c>
    </row>
    <row r="53" spans="2:3" x14ac:dyDescent="0.25">
      <c r="B53" s="9">
        <v>3.7237614404245312</v>
      </c>
      <c r="C53" s="9">
        <v>265</v>
      </c>
    </row>
    <row r="54" spans="2:3" x14ac:dyDescent="0.25">
      <c r="B54" s="9">
        <v>4.7852525932028961E-2</v>
      </c>
      <c r="C54" s="9">
        <v>44.2</v>
      </c>
    </row>
    <row r="55" spans="2:3" x14ac:dyDescent="0.25">
      <c r="B55" s="9">
        <v>0.87841605434929348</v>
      </c>
      <c r="C55" s="9">
        <v>46.1</v>
      </c>
    </row>
    <row r="56" spans="2:3" x14ac:dyDescent="0.25">
      <c r="B56" s="9">
        <v>1.0623738633476982</v>
      </c>
      <c r="C56" s="9">
        <v>45.6</v>
      </c>
    </row>
    <row r="57" spans="2:3" x14ac:dyDescent="0.25">
      <c r="B57" s="9">
        <v>0.57262468035324532</v>
      </c>
      <c r="C57" s="9">
        <v>57.7</v>
      </c>
    </row>
    <row r="58" spans="2:3" x14ac:dyDescent="0.25">
      <c r="B58" s="9">
        <v>0.83019186532648914</v>
      </c>
      <c r="C58" s="9">
        <v>60.2</v>
      </c>
    </row>
    <row r="59" spans="2:3" x14ac:dyDescent="0.25">
      <c r="B59" s="9">
        <v>2.1807192846072225</v>
      </c>
      <c r="C59" s="9">
        <v>74.7</v>
      </c>
    </row>
    <row r="60" spans="2:3" x14ac:dyDescent="0.25">
      <c r="B60" s="9">
        <v>1.9100201976582685</v>
      </c>
      <c r="C60" s="9">
        <v>77.099999999999994</v>
      </c>
    </row>
    <row r="61" spans="2:3" x14ac:dyDescent="0.25">
      <c r="B61" s="9">
        <v>1.7595928013295679</v>
      </c>
      <c r="C61" s="9">
        <v>83.2</v>
      </c>
    </row>
    <row r="62" spans="2:3" x14ac:dyDescent="0.25">
      <c r="B62" s="9">
        <v>6.0972966647436802E-2</v>
      </c>
      <c r="C62" s="9">
        <v>168.9</v>
      </c>
    </row>
    <row r="63" spans="2:3" x14ac:dyDescent="0.25">
      <c r="B63" s="9">
        <v>0.13997108935638405</v>
      </c>
      <c r="C63" s="9">
        <v>175.9</v>
      </c>
    </row>
    <row r="64" spans="2:3" x14ac:dyDescent="0.25">
      <c r="B64" s="9">
        <v>0.29464692110217278</v>
      </c>
      <c r="C64" s="9">
        <v>154.80000000000001</v>
      </c>
    </row>
    <row r="65" spans="2:3" x14ac:dyDescent="0.25">
      <c r="B65" s="9">
        <v>0.1825403069576782</v>
      </c>
      <c r="C65" s="9">
        <v>172.8</v>
      </c>
    </row>
    <row r="66" spans="2:3" x14ac:dyDescent="0.25">
      <c r="B66" s="9">
        <v>0.59628058079954227</v>
      </c>
      <c r="C66" s="9">
        <v>175.8</v>
      </c>
    </row>
    <row r="67" spans="2:3" x14ac:dyDescent="0.25">
      <c r="B67" s="9">
        <v>1.0351918785715994</v>
      </c>
      <c r="C67" s="9">
        <v>190</v>
      </c>
    </row>
    <row r="68" spans="2:3" x14ac:dyDescent="0.25">
      <c r="B68" s="9">
        <v>0.5642034973704998</v>
      </c>
      <c r="C68" s="9">
        <v>187.7</v>
      </c>
    </row>
    <row r="69" spans="2:3" x14ac:dyDescent="0.25">
      <c r="B69" s="9">
        <v>0.52143224066052374</v>
      </c>
      <c r="C69" s="9">
        <v>206</v>
      </c>
    </row>
    <row r="70" spans="2:3" x14ac:dyDescent="0.25">
      <c r="B70" s="9">
        <v>0.14538493951179543</v>
      </c>
      <c r="C70" s="9">
        <v>75.599999999999994</v>
      </c>
    </row>
    <row r="71" spans="2:3" x14ac:dyDescent="0.25">
      <c r="B71" s="9">
        <v>0.28776436303905495</v>
      </c>
      <c r="C71" s="9">
        <v>94.6</v>
      </c>
    </row>
    <row r="72" spans="2:3" x14ac:dyDescent="0.25">
      <c r="B72" s="9">
        <v>0.53763881533265456</v>
      </c>
      <c r="C72" s="9">
        <v>98.2</v>
      </c>
    </row>
    <row r="73" spans="2:3" x14ac:dyDescent="0.25">
      <c r="B73" s="9">
        <v>0.31831961962496458</v>
      </c>
      <c r="C73" s="9">
        <v>119.6</v>
      </c>
    </row>
    <row r="74" spans="2:3" x14ac:dyDescent="0.25">
      <c r="B74" s="9">
        <v>1.484518181883461</v>
      </c>
      <c r="C74" s="9">
        <v>136.1</v>
      </c>
    </row>
    <row r="75" spans="2:3" x14ac:dyDescent="0.25">
      <c r="B75" s="9">
        <v>1.1504134785413294</v>
      </c>
      <c r="C75" s="9">
        <v>138.1</v>
      </c>
    </row>
    <row r="76" spans="2:3" x14ac:dyDescent="0.25">
      <c r="B76" s="9">
        <v>1.4026854709300149</v>
      </c>
      <c r="C76" s="9">
        <v>132.19999999999999</v>
      </c>
    </row>
    <row r="77" spans="2:3" x14ac:dyDescent="0.25">
      <c r="B77" s="9">
        <v>2.205847219594216</v>
      </c>
      <c r="C77" s="9">
        <v>128.69999999999999</v>
      </c>
    </row>
    <row r="78" spans="2:3" x14ac:dyDescent="0.25">
      <c r="B78" s="9">
        <v>7.3767077630488556E-3</v>
      </c>
      <c r="C78" s="9">
        <v>83.5</v>
      </c>
    </row>
    <row r="79" spans="2:3" x14ac:dyDescent="0.25">
      <c r="B79" s="9">
        <v>3.1216792370010829E-3</v>
      </c>
      <c r="C79" s="9">
        <v>95.7</v>
      </c>
    </row>
    <row r="80" spans="2:3" x14ac:dyDescent="0.25">
      <c r="B80" s="9">
        <v>2.9127174159377951E-2</v>
      </c>
      <c r="C80" s="9">
        <v>98.1</v>
      </c>
    </row>
    <row r="81" spans="2:3" x14ac:dyDescent="0.25">
      <c r="B81" s="9">
        <v>5.7263975726375323E-3</v>
      </c>
      <c r="C81" s="9">
        <v>107.4</v>
      </c>
    </row>
    <row r="82" spans="2:3" x14ac:dyDescent="0.25">
      <c r="B82" s="9">
        <v>7.8393793625689254E-2</v>
      </c>
      <c r="C82" s="9">
        <v>111.5</v>
      </c>
    </row>
    <row r="83" spans="2:3" x14ac:dyDescent="0.25">
      <c r="B83" s="9">
        <v>5.3659692394432794E-2</v>
      </c>
      <c r="C83" s="9">
        <v>129.30000000000001</v>
      </c>
    </row>
    <row r="84" spans="2:3" x14ac:dyDescent="0.25">
      <c r="B84" s="9">
        <v>6.2900645579548782E-3</v>
      </c>
      <c r="C84" s="9"/>
    </row>
    <row r="85" spans="2:3" x14ac:dyDescent="0.25">
      <c r="B85" s="9">
        <v>0.13879714448380423</v>
      </c>
      <c r="C85" s="9"/>
    </row>
    <row r="86" spans="2:3" x14ac:dyDescent="0.25">
      <c r="B86" s="9">
        <v>0.33780127997881709</v>
      </c>
      <c r="C86" s="9"/>
    </row>
    <row r="87" spans="2:3" x14ac:dyDescent="0.25">
      <c r="B87" s="9">
        <v>0.27158003622910543</v>
      </c>
      <c r="C87" s="9"/>
    </row>
    <row r="88" spans="2:3" x14ac:dyDescent="0.25">
      <c r="B88" s="9">
        <v>0.15662215893957937</v>
      </c>
      <c r="C88" s="9"/>
    </row>
    <row r="89" spans="2:3" x14ac:dyDescent="0.25">
      <c r="B89" s="9">
        <v>0.30960266145657006</v>
      </c>
      <c r="C89" s="9"/>
    </row>
    <row r="90" spans="2:3" x14ac:dyDescent="0.25">
      <c r="B90" s="9">
        <v>0.71760183556641399</v>
      </c>
      <c r="C90" s="9"/>
    </row>
    <row r="91" spans="2:3" x14ac:dyDescent="0.25">
      <c r="B91" s="9">
        <v>0.54983670441628119</v>
      </c>
      <c r="C91" s="9"/>
    </row>
    <row r="92" spans="2:3" x14ac:dyDescent="0.25">
      <c r="B92" s="9">
        <v>0.26625442282441852</v>
      </c>
      <c r="C92" s="9">
        <v>99.1</v>
      </c>
    </row>
    <row r="93" spans="2:3" x14ac:dyDescent="0.25">
      <c r="B93" s="9">
        <v>0.79408178570742849</v>
      </c>
      <c r="C93" s="9">
        <v>94.1</v>
      </c>
    </row>
    <row r="94" spans="2:3" x14ac:dyDescent="0.25">
      <c r="B94" s="9">
        <v>1.0386602732539043</v>
      </c>
      <c r="C94" s="9">
        <v>105.2</v>
      </c>
    </row>
    <row r="95" spans="2:3" x14ac:dyDescent="0.25">
      <c r="B95" s="9">
        <v>1.6618607268803582</v>
      </c>
      <c r="C95" s="9">
        <v>104.6</v>
      </c>
    </row>
    <row r="96" spans="2:3" x14ac:dyDescent="0.25">
      <c r="B96" s="9">
        <v>3.6860645019241187</v>
      </c>
      <c r="C96" s="9">
        <v>112.1</v>
      </c>
    </row>
    <row r="97" spans="2:3" x14ac:dyDescent="0.25">
      <c r="B97" s="9">
        <v>4.802989155627694</v>
      </c>
      <c r="C97" s="9">
        <v>123</v>
      </c>
    </row>
    <row r="98" spans="2:3" x14ac:dyDescent="0.25">
      <c r="B98" s="9">
        <v>6.3979787778421784</v>
      </c>
      <c r="C98" s="9">
        <v>125.6</v>
      </c>
    </row>
    <row r="99" spans="2:3" x14ac:dyDescent="0.25">
      <c r="B99" s="9">
        <v>6.6873481815645865</v>
      </c>
      <c r="C99" s="9">
        <v>136.4</v>
      </c>
    </row>
    <row r="100" spans="2:3" x14ac:dyDescent="0.25">
      <c r="B100" s="9">
        <v>0.14488245412152775</v>
      </c>
      <c r="C100" s="9"/>
    </row>
    <row r="101" spans="2:3" x14ac:dyDescent="0.25">
      <c r="B101" s="9">
        <v>9.8560194289405184E-2</v>
      </c>
      <c r="C101" s="9"/>
    </row>
    <row r="102" spans="2:3" x14ac:dyDescent="0.25">
      <c r="B102" s="9">
        <v>6.0127385195626166E-4</v>
      </c>
      <c r="C102" s="9">
        <v>97.3</v>
      </c>
    </row>
    <row r="103" spans="2:3" x14ac:dyDescent="0.25">
      <c r="B103" s="9">
        <v>0.1035423678328274</v>
      </c>
      <c r="C103" s="9">
        <v>119</v>
      </c>
    </row>
    <row r="104" spans="2:3" x14ac:dyDescent="0.25">
      <c r="B104" s="9">
        <v>0.46264027685781101</v>
      </c>
      <c r="C104" s="9">
        <v>129.5</v>
      </c>
    </row>
    <row r="105" spans="2:3" x14ac:dyDescent="0.25">
      <c r="B105" s="9">
        <v>1.7276598041821274</v>
      </c>
      <c r="C105" s="9">
        <v>165</v>
      </c>
    </row>
    <row r="106" spans="2:3" x14ac:dyDescent="0.25">
      <c r="B106" s="9">
        <v>0.50480936684807631</v>
      </c>
      <c r="C106" s="9">
        <v>170.8</v>
      </c>
    </row>
    <row r="107" spans="2:3" x14ac:dyDescent="0.25">
      <c r="B107" s="9">
        <v>1.3020677117303889</v>
      </c>
      <c r="C107" s="9">
        <v>182.5</v>
      </c>
    </row>
    <row r="108" spans="2:3" x14ac:dyDescent="0.25">
      <c r="B108" s="9">
        <v>4.8795143418848007E-4</v>
      </c>
      <c r="C108" s="9">
        <v>78.8</v>
      </c>
    </row>
    <row r="109" spans="2:3" x14ac:dyDescent="0.25">
      <c r="B109" s="9">
        <v>1.2522527387174503E-2</v>
      </c>
      <c r="C109" s="9">
        <v>80.3</v>
      </c>
    </row>
    <row r="110" spans="2:3" x14ac:dyDescent="0.25">
      <c r="B110" s="9">
        <v>0.10604929125808425</v>
      </c>
      <c r="C110" s="9">
        <v>82.8</v>
      </c>
    </row>
    <row r="111" spans="2:3" x14ac:dyDescent="0.25">
      <c r="B111" s="9">
        <v>0.48079342666040487</v>
      </c>
      <c r="C111" s="9">
        <v>112.4</v>
      </c>
    </row>
    <row r="112" spans="2:3" x14ac:dyDescent="0.25">
      <c r="B112" s="9">
        <v>0.15413842853895657</v>
      </c>
      <c r="C112" s="9">
        <v>112.2</v>
      </c>
    </row>
    <row r="113" spans="2:3" x14ac:dyDescent="0.25">
      <c r="B113" s="9">
        <v>0.51940997679830492</v>
      </c>
      <c r="C113" s="9">
        <v>133.5</v>
      </c>
    </row>
    <row r="114" spans="2:3" x14ac:dyDescent="0.25">
      <c r="B114" s="9">
        <v>0.16361105453849942</v>
      </c>
      <c r="C114" s="9">
        <v>88.5</v>
      </c>
    </row>
    <row r="115" spans="2:3" x14ac:dyDescent="0.25">
      <c r="B115" s="9">
        <v>0.23762065741207755</v>
      </c>
      <c r="C115" s="9">
        <v>88.3</v>
      </c>
    </row>
    <row r="116" spans="2:3" x14ac:dyDescent="0.25">
      <c r="B116" s="9">
        <v>0.36104343849447701</v>
      </c>
      <c r="C116" s="9">
        <v>91.8</v>
      </c>
    </row>
    <row r="117" spans="2:3" x14ac:dyDescent="0.25">
      <c r="B117" s="9">
        <v>0.18158582336607665</v>
      </c>
      <c r="C117" s="9">
        <v>114.8</v>
      </c>
    </row>
    <row r="118" spans="2:3" x14ac:dyDescent="0.25">
      <c r="B118" s="9">
        <v>0.35666769436294804</v>
      </c>
      <c r="C118" s="9">
        <v>139.6</v>
      </c>
    </row>
    <row r="119" spans="2:3" x14ac:dyDescent="0.25">
      <c r="B119" s="9">
        <v>0.71787823507549431</v>
      </c>
      <c r="C119" s="9">
        <v>131.5</v>
      </c>
    </row>
    <row r="120" spans="2:3" x14ac:dyDescent="0.25">
      <c r="B120" s="9">
        <v>4.9614266068749373</v>
      </c>
      <c r="C120" s="9">
        <v>124.9</v>
      </c>
    </row>
    <row r="121" spans="2:3" x14ac:dyDescent="0.25">
      <c r="B121" s="9">
        <v>11.305784941696931</v>
      </c>
      <c r="C121" s="9">
        <v>126.7</v>
      </c>
    </row>
    <row r="122" spans="2:3" x14ac:dyDescent="0.25">
      <c r="B122" s="9">
        <v>1.5076067532337281E-3</v>
      </c>
      <c r="C122" s="9"/>
    </row>
    <row r="123" spans="2:3" x14ac:dyDescent="0.25">
      <c r="B123" s="9">
        <v>5.5998340478097012E-3</v>
      </c>
      <c r="C123" s="9">
        <v>83.4</v>
      </c>
    </row>
    <row r="124" spans="2:3" x14ac:dyDescent="0.25">
      <c r="B124" s="9">
        <v>4.5611614116940653E-3</v>
      </c>
      <c r="C124" s="9">
        <v>63.5</v>
      </c>
    </row>
    <row r="125" spans="2:3" x14ac:dyDescent="0.25">
      <c r="B125" s="9">
        <v>9.4153925502676178E-3</v>
      </c>
      <c r="C125" s="9">
        <v>54.3</v>
      </c>
    </row>
    <row r="126" spans="2:3" x14ac:dyDescent="0.25">
      <c r="B126" s="9">
        <v>1.2068521559952718E-2</v>
      </c>
      <c r="C126" s="9">
        <v>59.7</v>
      </c>
    </row>
    <row r="127" spans="2:3" x14ac:dyDescent="0.25">
      <c r="B127" s="9">
        <v>2.5875142589532382E-2</v>
      </c>
      <c r="C127" s="9">
        <v>70.8</v>
      </c>
    </row>
    <row r="128" spans="2:3" x14ac:dyDescent="0.25">
      <c r="B128" s="9">
        <v>1.6393746916152602E-2</v>
      </c>
      <c r="C128" s="9">
        <v>72.7</v>
      </c>
    </row>
    <row r="129" spans="2:3" x14ac:dyDescent="0.25">
      <c r="B129" s="9">
        <v>6.8810272954834264E-3</v>
      </c>
      <c r="C129" s="9">
        <v>82.4</v>
      </c>
    </row>
    <row r="130" spans="2:3" x14ac:dyDescent="0.25">
      <c r="B130" s="9">
        <v>9.9773630051450666E-4</v>
      </c>
      <c r="C130" s="9"/>
    </row>
    <row r="131" spans="2:3" x14ac:dyDescent="0.25">
      <c r="B131" s="9">
        <v>2.2917125738323918E-3</v>
      </c>
      <c r="C131" s="9"/>
    </row>
    <row r="132" spans="2:3" x14ac:dyDescent="0.25">
      <c r="B132" s="9">
        <v>0.31657661335385573</v>
      </c>
      <c r="C132" s="9"/>
    </row>
    <row r="133" spans="2:3" x14ac:dyDescent="0.25">
      <c r="B133" s="9">
        <v>4.2661881408321937E-2</v>
      </c>
      <c r="C133" s="9"/>
    </row>
    <row r="134" spans="2:3" x14ac:dyDescent="0.25">
      <c r="B134" s="9">
        <v>7.9948845725774809E-3</v>
      </c>
      <c r="C134" s="9"/>
    </row>
    <row r="135" spans="2:3" x14ac:dyDescent="0.25">
      <c r="B135" s="9">
        <v>1.1384391644791702E-2</v>
      </c>
      <c r="C135" s="9"/>
    </row>
    <row r="136" spans="2:3" x14ac:dyDescent="0.25">
      <c r="B136" s="9">
        <v>1.3784409406525928E-3</v>
      </c>
      <c r="C136" s="9"/>
    </row>
    <row r="137" spans="2:3" x14ac:dyDescent="0.25">
      <c r="B137" s="9">
        <v>1.7101074532737213E-2</v>
      </c>
      <c r="C137" s="9">
        <v>119</v>
      </c>
    </row>
    <row r="138" spans="2:3" x14ac:dyDescent="0.25">
      <c r="B138" s="9">
        <v>7.6920510529769164E-3</v>
      </c>
      <c r="C138" s="9">
        <v>117.2</v>
      </c>
    </row>
    <row r="139" spans="2:3" x14ac:dyDescent="0.25">
      <c r="B139" s="9">
        <v>1.1375603882702758E-2</v>
      </c>
      <c r="C139" s="9">
        <v>67.599999999999994</v>
      </c>
    </row>
    <row r="140" spans="2:3" x14ac:dyDescent="0.25">
      <c r="B140" s="9">
        <v>2.708894730774683E-2</v>
      </c>
      <c r="C140" s="9">
        <v>69.900000000000006</v>
      </c>
    </row>
    <row r="141" spans="2:3" x14ac:dyDescent="0.25">
      <c r="B141" s="9">
        <v>5.866608252631144E-2</v>
      </c>
      <c r="C141" s="9">
        <v>43.5</v>
      </c>
    </row>
    <row r="142" spans="2:3" x14ac:dyDescent="0.25">
      <c r="B142" s="9">
        <v>0.11345767461785543</v>
      </c>
      <c r="C142" s="9">
        <v>70.900000000000006</v>
      </c>
    </row>
    <row r="143" spans="2:3" x14ac:dyDescent="0.25">
      <c r="B143" s="9">
        <v>0.12706838244628108</v>
      </c>
      <c r="C143" s="9">
        <v>73.5</v>
      </c>
    </row>
    <row r="144" spans="2:3" x14ac:dyDescent="0.25">
      <c r="B144" s="9">
        <v>6.3213011574672698E-2</v>
      </c>
      <c r="C144" s="9">
        <v>109.2</v>
      </c>
    </row>
    <row r="145" spans="2:3" x14ac:dyDescent="0.25">
      <c r="B145" s="9">
        <v>6.1927960156633894E-3</v>
      </c>
      <c r="C145" s="9">
        <v>178.7</v>
      </c>
    </row>
    <row r="146" spans="2:3" x14ac:dyDescent="0.25">
      <c r="B146" s="9">
        <v>6.3460789282539162E-2</v>
      </c>
      <c r="C146" s="9">
        <v>159.4</v>
      </c>
    </row>
    <row r="147" spans="2:3" x14ac:dyDescent="0.25">
      <c r="B147" s="9">
        <v>0.16796324990942468</v>
      </c>
      <c r="C147" s="9">
        <v>152.80000000000001</v>
      </c>
    </row>
    <row r="148" spans="2:3" x14ac:dyDescent="0.25">
      <c r="B148" s="9">
        <v>0.46072587087072259</v>
      </c>
      <c r="C148" s="9">
        <v>159.19999999999999</v>
      </c>
    </row>
    <row r="149" spans="2:3" x14ac:dyDescent="0.25">
      <c r="B149" s="9">
        <v>0.6591793913243188</v>
      </c>
      <c r="C149" s="9">
        <v>174.3</v>
      </c>
    </row>
    <row r="150" spans="2:3" x14ac:dyDescent="0.25">
      <c r="B150" s="9">
        <v>0.53170954593848407</v>
      </c>
      <c r="C150" s="9">
        <v>191.6</v>
      </c>
    </row>
    <row r="151" spans="2:3" x14ac:dyDescent="0.25">
      <c r="B151" s="9">
        <v>1.1937103003138736</v>
      </c>
      <c r="C151" s="9">
        <v>188.3</v>
      </c>
    </row>
    <row r="152" spans="2:3" x14ac:dyDescent="0.25">
      <c r="B152" s="9">
        <v>0.96079329643306322</v>
      </c>
      <c r="C152" s="9">
        <v>232.4</v>
      </c>
    </row>
    <row r="153" spans="2:3" x14ac:dyDescent="0.25">
      <c r="B153" s="9">
        <v>9.1207933126340848</v>
      </c>
      <c r="C153" s="9">
        <v>156.5</v>
      </c>
    </row>
    <row r="154" spans="2:3" x14ac:dyDescent="0.25">
      <c r="B154" s="9">
        <v>11.485993578743571</v>
      </c>
      <c r="C154" s="9">
        <v>165.8</v>
      </c>
    </row>
    <row r="155" spans="2:3" x14ac:dyDescent="0.25">
      <c r="B155" s="9">
        <v>19.487354475241236</v>
      </c>
      <c r="C155" s="9">
        <v>189.3</v>
      </c>
    </row>
    <row r="156" spans="2:3" x14ac:dyDescent="0.25">
      <c r="B156" s="9">
        <v>16.584171039957607</v>
      </c>
      <c r="C156" s="9">
        <v>203</v>
      </c>
    </row>
    <row r="157" spans="2:3" x14ac:dyDescent="0.25">
      <c r="B157" s="9">
        <v>16.889430098875735</v>
      </c>
      <c r="C157" s="9">
        <v>205.8</v>
      </c>
    </row>
    <row r="158" spans="2:3" x14ac:dyDescent="0.25">
      <c r="B158" s="9">
        <v>21.755535950395132</v>
      </c>
      <c r="C158" s="9">
        <v>237.2</v>
      </c>
    </row>
    <row r="159" spans="2:3" x14ac:dyDescent="0.25">
      <c r="B159" s="9">
        <v>42.419354492603027</v>
      </c>
      <c r="C159" s="9">
        <v>236.3</v>
      </c>
    </row>
    <row r="160" spans="2:3" x14ac:dyDescent="0.25">
      <c r="B160" s="9">
        <v>23.34103997513828</v>
      </c>
      <c r="C160" s="9">
        <v>241.5</v>
      </c>
    </row>
    <row r="161" spans="2:3" x14ac:dyDescent="0.25">
      <c r="B161" s="9">
        <v>2.511493364088011</v>
      </c>
      <c r="C161" s="9">
        <v>223.7</v>
      </c>
    </row>
    <row r="162" spans="2:3" x14ac:dyDescent="0.25">
      <c r="B162" s="9">
        <v>3.199348552125207</v>
      </c>
      <c r="C162" s="9">
        <v>224.9</v>
      </c>
    </row>
    <row r="163" spans="2:3" x14ac:dyDescent="0.25">
      <c r="B163" s="9">
        <v>5.1824775904031233</v>
      </c>
      <c r="C163" s="9">
        <v>218.9</v>
      </c>
    </row>
    <row r="164" spans="2:3" x14ac:dyDescent="0.25">
      <c r="B164" s="9">
        <v>8.2641218839405184</v>
      </c>
      <c r="C164" s="9">
        <v>261.5</v>
      </c>
    </row>
    <row r="165" spans="2:3" x14ac:dyDescent="0.25">
      <c r="B165" s="9">
        <v>5.3163544856969489</v>
      </c>
      <c r="C165" s="9">
        <v>271</v>
      </c>
    </row>
    <row r="166" spans="2:3" x14ac:dyDescent="0.25">
      <c r="B166" s="9">
        <v>8.0358754355052078</v>
      </c>
      <c r="C166" s="9">
        <v>299.10000000000002</v>
      </c>
    </row>
    <row r="167" spans="2:3" x14ac:dyDescent="0.25">
      <c r="B167" s="9">
        <v>9.9061721475305582</v>
      </c>
      <c r="C167" s="9">
        <v>301.60000000000002</v>
      </c>
    </row>
    <row r="168" spans="2:3" x14ac:dyDescent="0.25">
      <c r="B168" s="9">
        <v>5.9385770282893562</v>
      </c>
      <c r="C168" s="9">
        <v>337.8</v>
      </c>
    </row>
    <row r="169" spans="2:3" x14ac:dyDescent="0.25">
      <c r="B169" s="9">
        <v>5.9851658739720888</v>
      </c>
      <c r="C169" s="9">
        <v>232.1</v>
      </c>
    </row>
    <row r="170" spans="2:3" x14ac:dyDescent="0.25">
      <c r="B170" s="9">
        <v>10.003346442611885</v>
      </c>
      <c r="C170" s="9">
        <v>240.3</v>
      </c>
    </row>
    <row r="171" spans="2:3" x14ac:dyDescent="0.25">
      <c r="B171" s="9">
        <v>11.153104274580983</v>
      </c>
      <c r="C171" s="9">
        <v>229.3</v>
      </c>
    </row>
    <row r="172" spans="2:3" x14ac:dyDescent="0.25">
      <c r="B172" s="9">
        <v>9.0621565299605216</v>
      </c>
      <c r="C172" s="9">
        <v>242.6</v>
      </c>
    </row>
    <row r="173" spans="2:3" x14ac:dyDescent="0.25">
      <c r="B173" s="9">
        <v>5.1490707594744647</v>
      </c>
      <c r="C173" s="9">
        <v>256.3</v>
      </c>
    </row>
    <row r="174" spans="2:3" x14ac:dyDescent="0.25">
      <c r="B174" s="9">
        <v>4.1530900400916613</v>
      </c>
      <c r="C174" s="9">
        <v>265.3</v>
      </c>
    </row>
    <row r="175" spans="2:3" x14ac:dyDescent="0.25">
      <c r="B175" s="9">
        <v>6.2753185662075746</v>
      </c>
      <c r="C175" s="9">
        <v>271.60000000000002</v>
      </c>
    </row>
    <row r="176" spans="2:3" x14ac:dyDescent="0.25">
      <c r="B176" s="9">
        <v>2.0429219964225775</v>
      </c>
      <c r="C176" s="9">
        <v>308.39999999999998</v>
      </c>
    </row>
    <row r="177" spans="2:3" x14ac:dyDescent="0.25">
      <c r="B177" s="9">
        <v>3.2191066139221776</v>
      </c>
      <c r="C177" s="9">
        <v>214.1</v>
      </c>
    </row>
    <row r="178" spans="2:3" x14ac:dyDescent="0.25">
      <c r="B178" s="9">
        <v>1.0088467907946541</v>
      </c>
      <c r="C178" s="9">
        <v>226</v>
      </c>
    </row>
    <row r="179" spans="2:3" x14ac:dyDescent="0.25">
      <c r="B179" s="9">
        <v>0.35109313014344373</v>
      </c>
      <c r="C179" s="9">
        <v>256.89999999999998</v>
      </c>
    </row>
    <row r="180" spans="2:3" x14ac:dyDescent="0.25">
      <c r="B180" s="9">
        <v>0.60515947236563883</v>
      </c>
      <c r="C180" s="9">
        <v>302.60000000000002</v>
      </c>
    </row>
    <row r="181" spans="2:3" x14ac:dyDescent="0.25">
      <c r="B181" s="9">
        <v>1.2254844379619945</v>
      </c>
      <c r="C181" s="9">
        <v>310.8</v>
      </c>
    </row>
    <row r="182" spans="2:3" x14ac:dyDescent="0.25">
      <c r="B182" s="9">
        <v>0.56478768981329175</v>
      </c>
      <c r="C182" s="9">
        <v>291</v>
      </c>
    </row>
    <row r="183" spans="2:3" x14ac:dyDescent="0.25">
      <c r="B183" s="9">
        <v>0.77083368321150603</v>
      </c>
      <c r="C183" s="9">
        <v>274.89999999999998</v>
      </c>
    </row>
    <row r="184" spans="2:3" x14ac:dyDescent="0.25">
      <c r="B184" s="9">
        <v>0.81320947400858767</v>
      </c>
      <c r="C184" s="9">
        <v>281.7</v>
      </c>
    </row>
    <row r="185" spans="2:3" x14ac:dyDescent="0.25">
      <c r="B185" s="9">
        <v>12.877401092351269</v>
      </c>
      <c r="C185" s="9">
        <v>198</v>
      </c>
    </row>
    <row r="186" spans="2:3" x14ac:dyDescent="0.25">
      <c r="B186" s="9">
        <v>21.835055028161712</v>
      </c>
      <c r="C186" s="9">
        <v>208</v>
      </c>
    </row>
    <row r="187" spans="2:3" x14ac:dyDescent="0.25">
      <c r="B187" s="9">
        <v>20.440587680516465</v>
      </c>
      <c r="C187" s="9">
        <v>217.3</v>
      </c>
    </row>
    <row r="188" spans="2:3" x14ac:dyDescent="0.25">
      <c r="B188" s="9">
        <v>25.844453315874841</v>
      </c>
      <c r="C188" s="9">
        <v>248.3</v>
      </c>
    </row>
    <row r="189" spans="2:3" x14ac:dyDescent="0.25">
      <c r="B189" s="9">
        <v>23.035960872584862</v>
      </c>
      <c r="C189" s="9">
        <v>264.5</v>
      </c>
    </row>
    <row r="190" spans="2:3" x14ac:dyDescent="0.25">
      <c r="B190" s="9">
        <v>11.165244455810518</v>
      </c>
      <c r="C190" s="9">
        <v>270.7</v>
      </c>
    </row>
    <row r="191" spans="2:3" x14ac:dyDescent="0.25">
      <c r="B191" s="9">
        <v>18.996184021292688</v>
      </c>
      <c r="C191" s="9">
        <v>257.7</v>
      </c>
    </row>
    <row r="192" spans="2:3" x14ac:dyDescent="0.25">
      <c r="B192" s="9">
        <v>23.100452382887926</v>
      </c>
      <c r="C192" s="9">
        <v>279</v>
      </c>
    </row>
    <row r="193" spans="2:3" x14ac:dyDescent="0.25">
      <c r="B193" s="9">
        <v>9.6196796516046454</v>
      </c>
      <c r="C193" s="9">
        <v>176.6</v>
      </c>
    </row>
    <row r="194" spans="2:3" x14ac:dyDescent="0.25">
      <c r="B194" s="9">
        <v>15.372073550249519</v>
      </c>
      <c r="C194" s="9">
        <v>192.8</v>
      </c>
    </row>
    <row r="195" spans="2:3" x14ac:dyDescent="0.25">
      <c r="B195" s="9">
        <v>25.626573354959088</v>
      </c>
      <c r="C195" s="9">
        <v>216.2</v>
      </c>
    </row>
    <row r="196" spans="2:3" x14ac:dyDescent="0.25">
      <c r="B196" s="9">
        <v>36.358503994154425</v>
      </c>
      <c r="C196" s="9">
        <v>253.2</v>
      </c>
    </row>
    <row r="197" spans="2:3" x14ac:dyDescent="0.25">
      <c r="B197" s="9">
        <v>18.944226643904756</v>
      </c>
      <c r="C197" s="9">
        <v>269.89999999999998</v>
      </c>
    </row>
    <row r="198" spans="2:3" x14ac:dyDescent="0.25">
      <c r="B198" s="9">
        <v>21.51583091473471</v>
      </c>
      <c r="C198" s="9">
        <v>259.10000000000002</v>
      </c>
    </row>
    <row r="199" spans="2:3" x14ac:dyDescent="0.25">
      <c r="B199" s="9">
        <v>38.848657361363642</v>
      </c>
      <c r="C199" s="9">
        <v>264.7</v>
      </c>
    </row>
    <row r="200" spans="2:3" x14ac:dyDescent="0.25">
      <c r="B200" s="9">
        <v>24.33897977535791</v>
      </c>
      <c r="C200" s="9">
        <v>297.5</v>
      </c>
    </row>
    <row r="201" spans="2:3" x14ac:dyDescent="0.25">
      <c r="B201" s="9">
        <v>1.7210735064380844</v>
      </c>
      <c r="C201" s="9">
        <v>307.5</v>
      </c>
    </row>
    <row r="202" spans="2:3" x14ac:dyDescent="0.25">
      <c r="B202" s="9">
        <v>2.3317612519938473</v>
      </c>
      <c r="C202" s="9">
        <v>310.89999999999998</v>
      </c>
    </row>
    <row r="203" spans="2:3" x14ac:dyDescent="0.25">
      <c r="B203" s="9">
        <v>7.1120256280528613</v>
      </c>
      <c r="C203" s="9">
        <v>305.8</v>
      </c>
    </row>
    <row r="204" spans="2:3" x14ac:dyDescent="0.25">
      <c r="B204" s="9">
        <v>3.9342550021740119</v>
      </c>
      <c r="C204" s="9">
        <v>337.6</v>
      </c>
    </row>
    <row r="205" spans="2:3" x14ac:dyDescent="0.25">
      <c r="B205" s="9">
        <v>2.336978161722596</v>
      </c>
      <c r="C205" s="9">
        <v>355.9</v>
      </c>
    </row>
    <row r="206" spans="2:3" x14ac:dyDescent="0.25">
      <c r="B206" s="9">
        <v>2.6474192571814155</v>
      </c>
      <c r="C206" s="9">
        <v>359.5</v>
      </c>
    </row>
    <row r="207" spans="2:3" x14ac:dyDescent="0.25">
      <c r="B207" s="9">
        <v>3.8939735377540612</v>
      </c>
      <c r="C207" s="9">
        <v>372</v>
      </c>
    </row>
    <row r="208" spans="2:3" x14ac:dyDescent="0.25">
      <c r="B208" s="9">
        <v>2.7536756328419165</v>
      </c>
      <c r="C208" s="9">
        <v>416.1</v>
      </c>
    </row>
    <row r="209" spans="2:3" x14ac:dyDescent="0.25">
      <c r="B209" s="9">
        <v>1.7804238383765791</v>
      </c>
      <c r="C209" s="9">
        <v>185</v>
      </c>
    </row>
    <row r="210" spans="2:3" x14ac:dyDescent="0.25">
      <c r="B210" s="9">
        <v>3.5971690935811003</v>
      </c>
      <c r="C210" s="9">
        <v>219.5</v>
      </c>
    </row>
    <row r="211" spans="2:3" x14ac:dyDescent="0.25">
      <c r="B211" s="9">
        <v>2.3015734158447705</v>
      </c>
      <c r="C211" s="9">
        <v>235.1</v>
      </c>
    </row>
    <row r="212" spans="2:3" x14ac:dyDescent="0.25">
      <c r="B212" s="9">
        <v>3.8397086282861483</v>
      </c>
      <c r="C212" s="9">
        <v>266.8</v>
      </c>
    </row>
    <row r="213" spans="2:3" x14ac:dyDescent="0.25">
      <c r="B213" s="9">
        <v>1.8128451759477564</v>
      </c>
      <c r="C213" s="9">
        <v>255.3</v>
      </c>
    </row>
    <row r="214" spans="2:3" x14ac:dyDescent="0.25">
      <c r="B214" s="9">
        <v>3.9804048708271558</v>
      </c>
      <c r="C214" s="9">
        <v>282.5</v>
      </c>
    </row>
    <row r="215" spans="2:3" x14ac:dyDescent="0.25">
      <c r="B215" s="9">
        <v>6.9601366944145733</v>
      </c>
      <c r="C215" s="9">
        <v>270.89999999999998</v>
      </c>
    </row>
    <row r="216" spans="2:3" x14ac:dyDescent="0.25">
      <c r="B216" s="9">
        <v>4.3868107179955009</v>
      </c>
      <c r="C216" s="9">
        <v>278.10000000000002</v>
      </c>
    </row>
    <row r="217" spans="2:3" x14ac:dyDescent="0.25">
      <c r="B217" s="9">
        <v>2.2230828760742321</v>
      </c>
      <c r="C217" s="9">
        <v>175.5</v>
      </c>
    </row>
    <row r="218" spans="2:3" x14ac:dyDescent="0.25">
      <c r="B218" s="9">
        <v>3.6720499798557822</v>
      </c>
      <c r="C218" s="9">
        <v>176.8</v>
      </c>
    </row>
    <row r="219" spans="2:3" x14ac:dyDescent="0.25">
      <c r="B219" s="9">
        <v>10.98170511149921</v>
      </c>
      <c r="C219" s="9">
        <v>201.7</v>
      </c>
    </row>
    <row r="220" spans="2:3" x14ac:dyDescent="0.25">
      <c r="B220" s="9">
        <v>6.7724783720097594</v>
      </c>
      <c r="C220" s="9">
        <v>218.1</v>
      </c>
    </row>
    <row r="221" spans="2:3" x14ac:dyDescent="0.25">
      <c r="B221" s="9">
        <v>4.1810600457939682</v>
      </c>
      <c r="C221" s="9">
        <v>215.6</v>
      </c>
    </row>
    <row r="222" spans="2:3" x14ac:dyDescent="0.25">
      <c r="B222" s="9">
        <v>17.07076658197327</v>
      </c>
      <c r="C222" s="9">
        <v>207.9</v>
      </c>
    </row>
    <row r="223" spans="2:3" x14ac:dyDescent="0.25">
      <c r="B223" s="9">
        <v>29.641269233995587</v>
      </c>
      <c r="C223" s="9">
        <v>202.5</v>
      </c>
    </row>
    <row r="224" spans="2:3" x14ac:dyDescent="0.25">
      <c r="B224" s="9">
        <v>20.888034499280241</v>
      </c>
      <c r="C224" s="9">
        <v>217.6</v>
      </c>
    </row>
    <row r="225" spans="2:3" x14ac:dyDescent="0.25">
      <c r="B225" s="9">
        <v>2.9242410916964605</v>
      </c>
      <c r="C225" s="9">
        <v>206.6</v>
      </c>
    </row>
    <row r="226" spans="2:3" x14ac:dyDescent="0.25">
      <c r="B226" s="9">
        <v>4.9405217937254955</v>
      </c>
      <c r="C226" s="9">
        <v>210.1</v>
      </c>
    </row>
    <row r="227" spans="2:3" x14ac:dyDescent="0.25">
      <c r="B227" s="9">
        <v>10.293566496805861</v>
      </c>
      <c r="C227" s="9">
        <v>218.2</v>
      </c>
    </row>
    <row r="228" spans="2:3" x14ac:dyDescent="0.25">
      <c r="B228" s="9">
        <v>6.947002558519058</v>
      </c>
      <c r="C228" s="9">
        <v>274.7</v>
      </c>
    </row>
    <row r="229" spans="2:3" x14ac:dyDescent="0.25">
      <c r="B229" s="9">
        <v>8.5699313584966887</v>
      </c>
      <c r="C229" s="9">
        <v>267.3</v>
      </c>
    </row>
    <row r="230" spans="2:3" x14ac:dyDescent="0.25">
      <c r="B230" s="9">
        <v>4.5910636291479863</v>
      </c>
      <c r="C230" s="9">
        <v>283.2</v>
      </c>
    </row>
    <row r="231" spans="2:3" x14ac:dyDescent="0.25">
      <c r="B231" s="9">
        <v>11.877512967670238</v>
      </c>
      <c r="C231" s="9">
        <v>282.10000000000002</v>
      </c>
    </row>
    <row r="232" spans="2:3" x14ac:dyDescent="0.25">
      <c r="B232" s="9">
        <v>4.0980117755747374</v>
      </c>
      <c r="C232" s="9">
        <v>311.3</v>
      </c>
    </row>
    <row r="233" spans="2:3" x14ac:dyDescent="0.25">
      <c r="B233" s="9">
        <v>14.228727922826661</v>
      </c>
      <c r="C233" s="9">
        <v>186.8</v>
      </c>
    </row>
    <row r="234" spans="2:3" x14ac:dyDescent="0.25">
      <c r="B234" s="9">
        <v>25.777533405487738</v>
      </c>
      <c r="C234" s="9">
        <v>203.9</v>
      </c>
    </row>
    <row r="235" spans="2:3" x14ac:dyDescent="0.25">
      <c r="B235" s="9">
        <v>28.550467723262113</v>
      </c>
      <c r="C235" s="9">
        <v>221.3</v>
      </c>
    </row>
    <row r="236" spans="2:3" x14ac:dyDescent="0.25">
      <c r="B236" s="9">
        <v>32.484305267663814</v>
      </c>
      <c r="C236" s="9">
        <v>248.7</v>
      </c>
    </row>
    <row r="237" spans="2:3" x14ac:dyDescent="0.25">
      <c r="B237" s="9">
        <v>16.612071085280807</v>
      </c>
      <c r="C237" s="9">
        <v>253</v>
      </c>
    </row>
    <row r="238" spans="2:3" x14ac:dyDescent="0.25">
      <c r="B238" s="9">
        <v>27.440756787673312</v>
      </c>
      <c r="C238" s="9">
        <v>248.7</v>
      </c>
    </row>
    <row r="239" spans="2:3" x14ac:dyDescent="0.25">
      <c r="B239" s="9">
        <v>43.788924500670262</v>
      </c>
      <c r="C239" s="9">
        <v>250.8</v>
      </c>
    </row>
    <row r="240" spans="2:3" x14ac:dyDescent="0.25">
      <c r="B240" s="9">
        <v>36.356026160632119</v>
      </c>
      <c r="C240" s="9">
        <v>277.7</v>
      </c>
    </row>
    <row r="241" spans="2:3" x14ac:dyDescent="0.25">
      <c r="B241" s="9"/>
      <c r="C241" s="9">
        <v>126.1</v>
      </c>
    </row>
    <row r="242" spans="2:3" x14ac:dyDescent="0.25">
      <c r="B242" s="9"/>
      <c r="C242" s="9">
        <v>120.2</v>
      </c>
    </row>
    <row r="243" spans="2:3" x14ac:dyDescent="0.25">
      <c r="B243" s="9"/>
      <c r="C243" s="9">
        <v>132.19999999999999</v>
      </c>
    </row>
    <row r="244" spans="2:3" x14ac:dyDescent="0.25">
      <c r="B244" s="9"/>
      <c r="C244" s="9">
        <v>151.80000000000001</v>
      </c>
    </row>
    <row r="245" spans="2:3" x14ac:dyDescent="0.25">
      <c r="B245" s="9"/>
      <c r="C245" s="9">
        <v>76.900000000000006</v>
      </c>
    </row>
    <row r="246" spans="2:3" x14ac:dyDescent="0.25">
      <c r="B246" s="9"/>
      <c r="C246" s="9">
        <v>85.6</v>
      </c>
    </row>
    <row r="247" spans="2:3" x14ac:dyDescent="0.25">
      <c r="B247" s="9"/>
      <c r="C247" s="9">
        <v>185.3</v>
      </c>
    </row>
    <row r="248" spans="2:3" x14ac:dyDescent="0.25">
      <c r="B248" s="9"/>
      <c r="C248" s="9">
        <v>207.5</v>
      </c>
    </row>
    <row r="249" spans="2:3" x14ac:dyDescent="0.25">
      <c r="B249" s="9"/>
      <c r="C249" s="9">
        <v>90.1</v>
      </c>
    </row>
  </sheetData>
  <mergeCells count="10">
    <mergeCell ref="F9:I9"/>
    <mergeCell ref="B6:C6"/>
    <mergeCell ref="B9:C9"/>
    <mergeCell ref="F6:I6"/>
    <mergeCell ref="F7:F8"/>
    <mergeCell ref="G7:G8"/>
    <mergeCell ref="H7:H8"/>
    <mergeCell ref="I7:I8"/>
    <mergeCell ref="B7:B8"/>
    <mergeCell ref="C7:C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GR1_SF_Caballero_et al</vt:lpstr>
      <vt:lpstr>GR2_SF_Caballero_et al</vt:lpstr>
      <vt:lpstr>GR3_SF_Caballero_et al</vt:lpstr>
      <vt:lpstr>GR4_SF_Caballero_et al</vt:lpstr>
      <vt:lpstr>GR5_SF_Caballero_et al</vt:lpstr>
      <vt:lpstr>GR6_SF_Caballero_et al</vt:lpstr>
      <vt:lpstr>GR7_SF_Caballero_et al</vt:lpstr>
      <vt:lpstr>GRA1_SF_Caballero_et al</vt:lpstr>
      <vt:lpstr>GRA2_SF_Caballero_et al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urin, Alexis</dc:creator>
  <cp:keywords/>
  <dc:description/>
  <cp:lastModifiedBy>Neale, Ann</cp:lastModifiedBy>
  <dcterms:created xsi:type="dcterms:W3CDTF">2023-09-08T12:14:36Z</dcterms:created>
  <dcterms:modified xsi:type="dcterms:W3CDTF">2023-09-13T09:23:4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BB81EB-61F5-4038-9CD6-4C70BE6955AB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3-09-13T09:23:42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65c31bf4-0c66-4308-a8a1-75da744e5ad9</vt:lpwstr>
  </property>
  <property fmtid="{D5CDD505-2E9C-101B-9397-08002B2CF9AE}" pid="9" name="MSIP_Label_287aa97f-73da-4cdd-829f-ab2e3e3df269_ContentBits">
    <vt:lpwstr>1</vt:lpwstr>
  </property>
</Properties>
</file>